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defaultThemeVersion="166925"/>
  <mc:AlternateContent>
    <mc:Choice Requires="x15">
      <x15ac:absPath xmlns:x15ac="http://schemas.microsoft.com/office/spreadsheetml/2010/11/ac" url="W:\Transfer\Volksbank_A41691_Offenlegung KI Gruppe Verband_D-UK\0_Dateien\"/>
    </mc:Choice>
  </mc:AlternateContent>
  <xr:revisionPtr revIDLastSave="0" documentId="8_{1321EBC4-D847-4CBC-947E-07C7252C0A83}" xr6:coauthVersionLast="47" xr6:coauthVersionMax="47" xr10:uidLastSave="{00000000-0000-0000-0000-000000000000}"/>
  <bookViews>
    <workbookView xWindow="-28920" yWindow="-120" windowWidth="29040" windowHeight="15840" tabRatio="738" firstSheet="31" activeTab="42" xr2:uid="{631DA779-8911-4239-AAB3-B18A94B91C7D}"/>
  </bookViews>
  <sheets>
    <sheet sheetId="2" r:id="rId1" name="Index"/>
    <sheet sheetId="1" r:id="rId2" name="EU OV1"/>
    <sheet sheetId="3" r:id="rId3" name="EU KM1"/>
    <sheet sheetId="35" r:id="rId4" name="EU LI1"/>
    <sheet sheetId="47" r:id="rId5" name="EU LI2"/>
    <sheet sheetId="34" r:id="rId6" name="EU LI3"/>
    <sheet sheetId="4" r:id="rId7" name="EU CC1"/>
    <sheet sheetId="5" r:id="rId8" name="EU CC2"/>
    <sheet sheetId="55" r:id="rId9" name="EU CCA"/>
    <sheet sheetId="6" r:id="rId10" name="EU CCyB1"/>
    <sheet sheetId="7" r:id="rId11" name="EU CCyB2"/>
    <sheet sheetId="8" r:id="rId12" name="EU LR1"/>
    <sheet sheetId="9" r:id="rId13" name="EU LR2"/>
    <sheet sheetId="10" r:id="rId14" name="EU LR3"/>
    <sheet sheetId="11" r:id="rId15" name="EU LIQ1"/>
    <sheet sheetId="13" r:id="rId16" name="EU LIQ2"/>
    <sheet sheetId="14" r:id="rId17" name="EU CR1"/>
    <sheet sheetId="15" r:id="rId18" name="EU CR1-A"/>
    <sheet sheetId="16" r:id="rId19" name="EU CR2"/>
    <sheet sheetId="17" r:id="rId20" name="EU CQ1"/>
    <sheet sheetId="43" r:id="rId21" name="EU CQ3"/>
    <sheet sheetId="18" r:id="rId22" name="EU CQ5"/>
    <sheet sheetId="19" r:id="rId23" name="EU CQ7"/>
    <sheet sheetId="20" r:id="rId24" name="EU CR3"/>
    <sheet sheetId="21" r:id="rId25" name="EU CR4"/>
    <sheet sheetId="22" r:id="rId26" name="EU CR5"/>
    <sheet sheetId="23" r:id="rId27" name="EU CCR1"/>
    <sheet sheetId="24" r:id="rId28" name="EU CCR2"/>
    <sheet sheetId="25" r:id="rId29" name="EU CCR3"/>
    <sheet sheetId="26" r:id="rId30" name="EU CCR5"/>
    <sheet sheetId="27" r:id="rId31" name="EU CCR8"/>
    <sheet sheetId="50" r:id="rId32" name="EU IRRBB1"/>
    <sheet sheetId="31" r:id="rId33" name="EU MR1"/>
    <sheet sheetId="32" r:id="rId34" name="IFRS 9 Transition"/>
    <sheet sheetId="37" r:id="rId35" name="EU REM1"/>
    <sheet sheetId="38" r:id="rId36" name="EU REM2"/>
    <sheet sheetId="40" r:id="rId37" name="EU REM3"/>
    <sheet sheetId="41" r:id="rId38" name="EU REM4"/>
    <sheet sheetId="42" r:id="rId39" name="EU REM5"/>
    <sheet sheetId="39" r:id="rId40" name="EU OR1"/>
    <sheet sheetId="44" r:id="rId41" name="EU AE1"/>
    <sheet sheetId="45" r:id="rId42" name="EU AE2"/>
    <sheet sheetId="48" r:id="rId43" name="EU AE3"/>
  </sheets>
  <definedNames>
    <definedName name="\a" localSheetId="8">#REF!</definedName>
    <definedName name="\a">#REF!</definedName>
    <definedName name="\q" localSheetId="8">#REF!</definedName>
    <definedName name="\q">#REF!</definedName>
    <definedName name="_" localSheetId="8" hidden="1">#REF!</definedName>
    <definedName name="_" hidden="1">#REF!</definedName>
    <definedName name="___DAT15" localSheetId="8">#REF!</definedName>
    <definedName name="___DAT15">#REF!</definedName>
    <definedName name="___DAT16" localSheetId="8">#REF!</definedName>
    <definedName name="___DAT16">#REF!</definedName>
    <definedName name="___DAT17" localSheetId="8">#REF!</definedName>
    <definedName name="___DAT17">#REF!</definedName>
    <definedName name="___DAT18" localSheetId="8">#REF!</definedName>
    <definedName name="___DAT18">#REF!</definedName>
    <definedName name="___DAT19" localSheetId="8">#REF!</definedName>
    <definedName name="___DAT19">#REF!</definedName>
    <definedName name="___DAT2" localSheetId="8">#REF!</definedName>
    <definedName name="___DAT2">#REF!</definedName>
    <definedName name="___DAT20" localSheetId="8">#REF!</definedName>
    <definedName name="___DAT20">#REF!</definedName>
    <definedName name="___DAT21" localSheetId="8">#REF!</definedName>
    <definedName name="___DAT21">#REF!</definedName>
    <definedName name="___DAT22" localSheetId="8">#REF!</definedName>
    <definedName name="___DAT22">#REF!</definedName>
    <definedName name="___DAT23" localSheetId="8">#REF!</definedName>
    <definedName name="___DAT23">#REF!</definedName>
    <definedName name="___DAT24" localSheetId="8">#REF!</definedName>
    <definedName name="___DAT24">#REF!</definedName>
    <definedName name="___DAT25" localSheetId="8">#REF!</definedName>
    <definedName name="___DAT25">#REF!</definedName>
    <definedName name="___DAT26" localSheetId="8">#REF!</definedName>
    <definedName name="___DAT26">#REF!</definedName>
    <definedName name="___DAT27" localSheetId="8">#REF!</definedName>
    <definedName name="___DAT27">#REF!</definedName>
    <definedName name="___DAT3" localSheetId="8">#REF!</definedName>
    <definedName name="___DAT3">#REF!</definedName>
    <definedName name="___DAT4" localSheetId="8">#REF!</definedName>
    <definedName name="___DAT4">#REF!</definedName>
    <definedName name="___DAT5" localSheetId="8">#REF!</definedName>
    <definedName name="___DAT5">#REF!</definedName>
    <definedName name="___DAT6" localSheetId="8">#REF!</definedName>
    <definedName name="___DAT6">#REF!</definedName>
    <definedName name="___DAT7" localSheetId="8">#REF!</definedName>
    <definedName name="___DAT7">#REF!</definedName>
    <definedName name="___DAT8" localSheetId="8">#REF!</definedName>
    <definedName name="___DAT8">#REF!</definedName>
    <definedName name="___DAT9" localSheetId="8">#REF!</definedName>
    <definedName name="___DAT9">#REF!</definedName>
    <definedName name="__123Graph_ABA" localSheetId="8" hidden="1">#REF!</definedName>
    <definedName name="__123Graph_ABA" hidden="1">#REF!</definedName>
    <definedName name="__123Graph_ADIV" localSheetId="8" hidden="1">#REF!</definedName>
    <definedName name="__123Graph_ADIV" hidden="1">#REF!</definedName>
    <definedName name="__123Graph_ADL" localSheetId="8" hidden="1">#REF!</definedName>
    <definedName name="__123Graph_ADL" hidden="1">#REF!</definedName>
    <definedName name="__123Graph_AERG" localSheetId="8" hidden="1">#REF!</definedName>
    <definedName name="__123Graph_AERG" hidden="1">#REF!</definedName>
    <definedName name="__123Graph_AZS" localSheetId="8" hidden="1">#REF!</definedName>
    <definedName name="__123Graph_AZS" hidden="1">#REF!</definedName>
    <definedName name="__123Graph_BBA" localSheetId="8" hidden="1">#REF!</definedName>
    <definedName name="__123Graph_BBA" hidden="1">#REF!</definedName>
    <definedName name="__123Graph_BERG" localSheetId="8" hidden="1">#REF!</definedName>
    <definedName name="__123Graph_BERG" hidden="1">#REF!</definedName>
    <definedName name="__123Graph_BKO" localSheetId="8" hidden="1">#REF!</definedName>
    <definedName name="__123Graph_BKO" hidden="1">#REF!</definedName>
    <definedName name="__123Graph_BZS" localSheetId="8" hidden="1">#REF!</definedName>
    <definedName name="__123Graph_BZS" hidden="1">#REF!</definedName>
    <definedName name="__123Graph_CBA" localSheetId="8" hidden="1">#REF!</definedName>
    <definedName name="__123Graph_CBA" hidden="1">#REF!</definedName>
    <definedName name="__123Graph_CERG" localSheetId="8" hidden="1">#REF!</definedName>
    <definedName name="__123Graph_CERG" hidden="1">#REF!</definedName>
    <definedName name="__123Graph_CKO" localSheetId="8" hidden="1">#REF!</definedName>
    <definedName name="__123Graph_CKO" hidden="1">#REF!</definedName>
    <definedName name="__123Graph_CZS" localSheetId="8" hidden="1">#REF!</definedName>
    <definedName name="__123Graph_CZS" hidden="1">#REF!</definedName>
    <definedName name="__123Graph_DBA" localSheetId="8" hidden="1">#REF!</definedName>
    <definedName name="__123Graph_DBA" hidden="1">#REF!</definedName>
    <definedName name="__123Graph_DKO" localSheetId="8" hidden="1">#REF!</definedName>
    <definedName name="__123Graph_DKO" hidden="1">#REF!</definedName>
    <definedName name="__123Graph_DZS" localSheetId="8" hidden="1">#REF!</definedName>
    <definedName name="__123Graph_DZS" hidden="1">#REF!</definedName>
    <definedName name="__123Graph_XERG" localSheetId="8" hidden="1">#REF!</definedName>
    <definedName name="__123Graph_XERG" hidden="1">#REF!</definedName>
    <definedName name="__123Graph_XKO" localSheetId="8" hidden="1">#REF!</definedName>
    <definedName name="__123Graph_XKO" hidden="1">#REF!</definedName>
    <definedName name="__DAT15" localSheetId="8">#REF!</definedName>
    <definedName name="__DAT15">#REF!</definedName>
    <definedName name="__DAT16" localSheetId="8">#REF!</definedName>
    <definedName name="__DAT16">#REF!</definedName>
    <definedName name="__DAT17" localSheetId="8">#REF!</definedName>
    <definedName name="__DAT17">#REF!</definedName>
    <definedName name="__DAT18" localSheetId="8">#REF!</definedName>
    <definedName name="__DAT18">#REF!</definedName>
    <definedName name="__DAT19" localSheetId="8">#REF!</definedName>
    <definedName name="__DAT19">#REF!</definedName>
    <definedName name="__DAT2" localSheetId="8">#REF!</definedName>
    <definedName name="__DAT2">#REF!</definedName>
    <definedName name="__DAT20" localSheetId="8">#REF!</definedName>
    <definedName name="__DAT20">#REF!</definedName>
    <definedName name="__DAT21" localSheetId="8">#REF!</definedName>
    <definedName name="__DAT21">#REF!</definedName>
    <definedName name="__DAT22" localSheetId="8">#REF!</definedName>
    <definedName name="__DAT22">#REF!</definedName>
    <definedName name="__DAT23" localSheetId="8">#REF!</definedName>
    <definedName name="__DAT23">#REF!</definedName>
    <definedName name="__DAT24" localSheetId="8">#REF!</definedName>
    <definedName name="__DAT24">#REF!</definedName>
    <definedName name="__DAT25" localSheetId="8">#REF!</definedName>
    <definedName name="__DAT25">#REF!</definedName>
    <definedName name="__DAT26" localSheetId="8">#REF!</definedName>
    <definedName name="__DAT26">#REF!</definedName>
    <definedName name="__DAT27" localSheetId="8">#REF!</definedName>
    <definedName name="__DAT27">#REF!</definedName>
    <definedName name="__DAT3" localSheetId="8">#REF!</definedName>
    <definedName name="__DAT3">#REF!</definedName>
    <definedName name="__DAT4" localSheetId="8">#REF!</definedName>
    <definedName name="__DAT4">#REF!</definedName>
    <definedName name="__DAT5" localSheetId="8">#REF!</definedName>
    <definedName name="__DAT5">#REF!</definedName>
    <definedName name="__DAT6" localSheetId="8">#REF!</definedName>
    <definedName name="__DAT6">#REF!</definedName>
    <definedName name="__DAT7" localSheetId="8">#REF!</definedName>
    <definedName name="__DAT7">#REF!</definedName>
    <definedName name="__DAT8" localSheetId="8">#REF!</definedName>
    <definedName name="__DAT8">#REF!</definedName>
    <definedName name="__DAT9" localSheetId="8">#REF!</definedName>
    <definedName name="__DAT9">#REF!</definedName>
    <definedName name="_DAT1" localSheetId="8">#REF!</definedName>
    <definedName name="_DAT1">#REF!</definedName>
    <definedName name="_DAT10" localSheetId="8">#REF!</definedName>
    <definedName name="_DAT10">#REF!</definedName>
    <definedName name="_DAT11" localSheetId="8">#REF!</definedName>
    <definedName name="_DAT11">#REF!</definedName>
    <definedName name="_DAT12" localSheetId="8">#REF!</definedName>
    <definedName name="_DAT12">#REF!</definedName>
    <definedName name="_DAT13" localSheetId="8">#REF!</definedName>
    <definedName name="_DAT13">#REF!</definedName>
    <definedName name="_DAT14" localSheetId="8">#REF!</definedName>
    <definedName name="_DAT14">#REF!</definedName>
    <definedName name="_DAT15" localSheetId="8">#REF!</definedName>
    <definedName name="_DAT15">#REF!</definedName>
    <definedName name="_DAT16" localSheetId="8">#REF!</definedName>
    <definedName name="_DAT16">#REF!</definedName>
    <definedName name="_DAT17" localSheetId="8">#REF!</definedName>
    <definedName name="_DAT17">#REF!</definedName>
    <definedName name="_DAT18" localSheetId="8">#REF!</definedName>
    <definedName name="_DAT18">#REF!</definedName>
    <definedName name="_DAT19" localSheetId="8">#REF!</definedName>
    <definedName name="_DAT19">#REF!</definedName>
    <definedName name="_DAT2" localSheetId="8">#REF!</definedName>
    <definedName name="_DAT2">#REF!</definedName>
    <definedName name="_DAT20" localSheetId="8">#REF!</definedName>
    <definedName name="_DAT20">#REF!</definedName>
    <definedName name="_DAT21" localSheetId="8">#REF!</definedName>
    <definedName name="_DAT21">#REF!</definedName>
    <definedName name="_DAT22" localSheetId="8">#REF!</definedName>
    <definedName name="_DAT22">#REF!</definedName>
    <definedName name="_DAT23" localSheetId="8">#REF!</definedName>
    <definedName name="_DAT23">#REF!</definedName>
    <definedName name="_DAT24" localSheetId="8">#REF!</definedName>
    <definedName name="_DAT24">#REF!</definedName>
    <definedName name="_DAT25" localSheetId="8">#REF!</definedName>
    <definedName name="_DAT25">#REF!</definedName>
    <definedName name="_DAT26" localSheetId="8">#REF!</definedName>
    <definedName name="_DAT26">#REF!</definedName>
    <definedName name="_DAT27" localSheetId="8">#REF!</definedName>
    <definedName name="_DAT27">#REF!</definedName>
    <definedName name="_DAT3" localSheetId="8">#REF!</definedName>
    <definedName name="_DAT3">#REF!</definedName>
    <definedName name="_DAT4" localSheetId="8">#REF!</definedName>
    <definedName name="_DAT4">#REF!</definedName>
    <definedName name="_DAT5" localSheetId="8">#REF!</definedName>
    <definedName name="_DAT5">#REF!</definedName>
    <definedName name="_DAT6" localSheetId="8">#REF!</definedName>
    <definedName name="_DAT6">#REF!</definedName>
    <definedName name="_DAT7" localSheetId="8">#REF!</definedName>
    <definedName name="_DAT7">#REF!</definedName>
    <definedName name="_DAT8" localSheetId="8">#REF!</definedName>
    <definedName name="_DAT8">#REF!</definedName>
    <definedName name="_DAT9" localSheetId="8">#REF!</definedName>
    <definedName name="_DAT9">#REF!</definedName>
    <definedName name="_ftn1" localSheetId="33">'IFRS 9 Transition'!$A$58</definedName>
    <definedName name="_ftnref1" localSheetId="33">'IFRS 9 Transition'!$C$23</definedName>
    <definedName name="_ftnref1_50" localSheetId="8">#REF!</definedName>
    <definedName name="_ftnref1_50" localSheetId="33">#REF!</definedName>
    <definedName name="_ftnref1_50">#REF!</definedName>
    <definedName name="_ftnref1_50_10" localSheetId="8">#REF!</definedName>
    <definedName name="_ftnref1_50_10" localSheetId="33">#REF!</definedName>
    <definedName name="_ftnref1_50_10">#REF!</definedName>
    <definedName name="_ftnref1_50_15" localSheetId="8">#REF!</definedName>
    <definedName name="_ftnref1_50_15">#REF!</definedName>
    <definedName name="_ftnref1_50_18" localSheetId="8">#REF!</definedName>
    <definedName name="_ftnref1_50_18">#REF!</definedName>
    <definedName name="_ftnref1_50_19" localSheetId="8">#REF!</definedName>
    <definedName name="_ftnref1_50_19">#REF!</definedName>
    <definedName name="_ftnref1_50_20" localSheetId="8">#REF!</definedName>
    <definedName name="_ftnref1_50_20">#REF!</definedName>
    <definedName name="_ftnref1_50_21" localSheetId="8">#REF!</definedName>
    <definedName name="_ftnref1_50_21">#REF!</definedName>
    <definedName name="_ftnref1_50_23" localSheetId="8">#REF!</definedName>
    <definedName name="_ftnref1_50_23">#REF!</definedName>
    <definedName name="_ftnref1_50_24" localSheetId="8">#REF!</definedName>
    <definedName name="_ftnref1_50_24">#REF!</definedName>
    <definedName name="_ftnref1_50_27" localSheetId="8">#REF!</definedName>
    <definedName name="_ftnref1_50_27">#REF!</definedName>
    <definedName name="_ftnref1_50_28" localSheetId="8">#REF!</definedName>
    <definedName name="_ftnref1_50_28">#REF!</definedName>
    <definedName name="_ftnref1_50_4" localSheetId="8">#REF!</definedName>
    <definedName name="_ftnref1_50_4">#REF!</definedName>
    <definedName name="_ftnref1_50_5" localSheetId="8">#REF!</definedName>
    <definedName name="_ftnref1_50_5">#REF!</definedName>
    <definedName name="_ftnref1_50_9" localSheetId="8">#REF!</definedName>
    <definedName name="_ftnref1_50_9">#REF!</definedName>
    <definedName name="_ftnref1_51" localSheetId="8">#REF!</definedName>
    <definedName name="_ftnref1_51">#REF!</definedName>
    <definedName name="_ftnref1_51_10" localSheetId="8">#REF!</definedName>
    <definedName name="_ftnref1_51_10">#REF!</definedName>
    <definedName name="_ftnref1_51_15" localSheetId="8">#REF!</definedName>
    <definedName name="_ftnref1_51_15">#REF!</definedName>
    <definedName name="_ftnref1_51_18" localSheetId="8">#REF!</definedName>
    <definedName name="_ftnref1_51_18">#REF!</definedName>
    <definedName name="_ftnref1_51_19" localSheetId="8">#REF!</definedName>
    <definedName name="_ftnref1_51_19">#REF!</definedName>
    <definedName name="_ftnref1_51_20" localSheetId="8">#REF!</definedName>
    <definedName name="_ftnref1_51_20">#REF!</definedName>
    <definedName name="_ftnref1_51_21" localSheetId="8">#REF!</definedName>
    <definedName name="_ftnref1_51_21">#REF!</definedName>
    <definedName name="_ftnref1_51_23" localSheetId="8">#REF!</definedName>
    <definedName name="_ftnref1_51_23">#REF!</definedName>
    <definedName name="_ftnref1_51_24" localSheetId="8">#REF!</definedName>
    <definedName name="_ftnref1_51_24">#REF!</definedName>
    <definedName name="_ftnref1_51_4" localSheetId="8">#REF!</definedName>
    <definedName name="_ftnref1_51_4">#REF!</definedName>
    <definedName name="_ftnref1_51_5" localSheetId="8">#REF!</definedName>
    <definedName name="_ftnref1_51_5">#REF!</definedName>
    <definedName name="_h" localSheetId="8">#REF!</definedName>
    <definedName name="_h">#REF!</definedName>
    <definedName name="_Key1" localSheetId="8" hidden="1">#REF!</definedName>
    <definedName name="_Key1" hidden="1">#REF!</definedName>
    <definedName name="_Order1" hidden="1">255</definedName>
    <definedName name="_Parse_In" localSheetId="8" hidden="1">#REF!</definedName>
    <definedName name="_Parse_In" hidden="1">#REF!</definedName>
    <definedName name="_Parse_Out" localSheetId="8" hidden="1">#REF!</definedName>
    <definedName name="_Parse_Out" hidden="1">#REF!</definedName>
    <definedName name="_Sort" localSheetId="8" hidden="1">#REF!</definedName>
    <definedName name="_Sort" hidden="1">#REF!</definedName>
    <definedName name="_TEST">#REF!</definedName>
    <definedName name="a" localSheetId="8" hidden="1">#REF!</definedName>
    <definedName name="a" hidden="1">#REF!</definedName>
    <definedName name="ab" localSheetId="8" hidden="1">#REF!</definedName>
    <definedName name="ab" hidden="1">#REF!</definedName>
    <definedName name="abgl_BET_EIG" localSheetId="8">#REF!</definedName>
    <definedName name="abgl_BET_EIG">#REF!</definedName>
    <definedName name="abgleich" localSheetId="8">#REF!</definedName>
    <definedName name="abgleich">#REF!</definedName>
    <definedName name="Accounting" localSheetId="8">#REF!</definedName>
    <definedName name="Accounting">#REF!</definedName>
    <definedName name="Aktiva01" localSheetId="8">#REF!,#REF!,#REF!</definedName>
    <definedName name="Aktiva01">#REF!,#REF!,#REF!</definedName>
    <definedName name="Aktiva02" localSheetId="8">#REF!,#REF!,#REF!</definedName>
    <definedName name="Aktiva02">#REF!,#REF!,#REF!</definedName>
    <definedName name="Aktiva03" localSheetId="8">#REF!,#REF!,#REF!</definedName>
    <definedName name="Aktiva03">#REF!,#REF!,#REF!</definedName>
    <definedName name="Aktiva04" localSheetId="8">#REF!,#REF!,#REF!</definedName>
    <definedName name="Aktiva04">#REF!,#REF!,#REF!</definedName>
    <definedName name="Aktiva05" localSheetId="8">#REF!,#REF!,#REF!</definedName>
    <definedName name="Aktiva05">#REF!,#REF!,#REF!</definedName>
    <definedName name="AktivaInvestmentzert" localSheetId="8">#REF!,#REF!,#REF!</definedName>
    <definedName name="AktivaInvestmentzert">#REF!,#REF!,#REF!</definedName>
    <definedName name="aoErg" localSheetId="8">#REF!</definedName>
    <definedName name="aoErg">#REF!</definedName>
    <definedName name="AP" localSheetId="8">#REF!</definedName>
    <definedName name="AP">#REF!</definedName>
    <definedName name="App" localSheetId="8">#REF!</definedName>
    <definedName name="App" localSheetId="33">#REF!</definedName>
    <definedName name="App">#REF!</definedName>
    <definedName name="Array_für_Werte" localSheetId="8">{"Schlüssel","SUMME(Schlüssel)","JNNNN",FALSE}</definedName>
    <definedName name="Array_für_Werte">{"Schlüssel","SUMME(Schlüssel)","JNNNN",FALSE}</definedName>
    <definedName name="Array_für_Zeilen" localSheetId="8">{"KST",0,"Auto","Auto",""}</definedName>
    <definedName name="Array_für_Zeilen">{"KST",0,"Auto","Auto",""}</definedName>
    <definedName name="ART_EIM" localSheetId="8">#REF!</definedName>
    <definedName name="ART_EIM">#REF!</definedName>
    <definedName name="ASAS" localSheetId="8">'EU CCA'!ASAS</definedName>
    <definedName name="ASAS">[0]!ASAS</definedName>
    <definedName name="assets" localSheetId="8">#REF!</definedName>
    <definedName name="assets">#REF!</definedName>
    <definedName name="AT" localSheetId="8">#REF!</definedName>
    <definedName name="AT">#REF!</definedName>
    <definedName name="AußerbilGeschäfte01" localSheetId="8">#REF!,#REF!</definedName>
    <definedName name="AußerbilGeschäfte01">#REF!,#REF!</definedName>
    <definedName name="AußerbilGeschäfte02" localSheetId="8">#REF!,#REF!</definedName>
    <definedName name="AußerbilGeschäfte02">#REF!,#REF!</definedName>
    <definedName name="AußerbilGeschäfte03" localSheetId="8">#REF!,#REF!</definedName>
    <definedName name="AußerbilGeschäfte03">#REF!,#REF!</definedName>
    <definedName name="AußerbilGeschäfte04" localSheetId="8">#REF!,#REF!</definedName>
    <definedName name="AußerbilGeschäfte04">#REF!,#REF!</definedName>
    <definedName name="BankType" localSheetId="8">#REF!</definedName>
    <definedName name="BankType">#REF!</definedName>
    <definedName name="BAS" localSheetId="8">#REF!</definedName>
    <definedName name="BAS">#REF!</definedName>
    <definedName name="Basel" localSheetId="8">#REF!</definedName>
    <definedName name="Basel">#REF!</definedName>
    <definedName name="Basel12" localSheetId="8">#REF!</definedName>
    <definedName name="Basel12">#REF!</definedName>
    <definedName name="bb" localSheetId="8" hidden="1">#REF!</definedName>
    <definedName name="bb" hidden="1">#REF!</definedName>
    <definedName name="BesondereAußerbilGesch01" localSheetId="8">#REF!,#REF!</definedName>
    <definedName name="BesondereAußerbilGesch01">#REF!,#REF!</definedName>
    <definedName name="BesondereAußerbilGesch02" localSheetId="8">#REF!,#REF!</definedName>
    <definedName name="BesondereAußerbilGesch02">#REF!,#REF!</definedName>
    <definedName name="Bilanz" localSheetId="8">#REF!</definedName>
    <definedName name="Bilanz">#REF!</definedName>
    <definedName name="bilanzstichtag" localSheetId="8">#REF!</definedName>
    <definedName name="bilanzstichtag">#REF!</definedName>
    <definedName name="blattcopy" localSheetId="8">'EU CCA'!blattcopy</definedName>
    <definedName name="blattcopy">[0]!blattcopy</definedName>
    <definedName name="BT" localSheetId="8">#REF!</definedName>
    <definedName name="BT">#REF!</definedName>
    <definedName name="Carlos" localSheetId="8">#REF!</definedName>
    <definedName name="Carlos" localSheetId="33">#REF!</definedName>
    <definedName name="Carlos">#REF!</definedName>
    <definedName name="cc" localSheetId="8" hidden="1">#REF!</definedName>
    <definedName name="cc" hidden="1">#REF!</definedName>
    <definedName name="CCROTC" localSheetId="8">#REF!</definedName>
    <definedName name="CCROTC">#REF!</definedName>
    <definedName name="CCRSFT" localSheetId="8">#REF!</definedName>
    <definedName name="CCRSFT">#REF!</definedName>
    <definedName name="CMI" localSheetId="8">#REF!</definedName>
    <definedName name="CMI">#REF!</definedName>
    <definedName name="COF" localSheetId="8">#REF!</definedName>
    <definedName name="COF">#REF!</definedName>
    <definedName name="COI" localSheetId="8">#REF!</definedName>
    <definedName name="COI">#REF!</definedName>
    <definedName name="comp" localSheetId="8">#REF!</definedName>
    <definedName name="comp">#REF!</definedName>
    <definedName name="CP" localSheetId="8">#REF!</definedName>
    <definedName name="CP">#REF!</definedName>
    <definedName name="CQS" localSheetId="8">#REF!</definedName>
    <definedName name="CQS">#REF!</definedName>
    <definedName name="CRR" localSheetId="8" hidden="1">#REF!</definedName>
    <definedName name="CRR" hidden="1">#REF!</definedName>
    <definedName name="CT" localSheetId="8">#REF!</definedName>
    <definedName name="CT">#REF!</definedName>
    <definedName name="daten" localSheetId="8">#REF!</definedName>
    <definedName name="daten">#REF!</definedName>
    <definedName name="_xlnm.Database" localSheetId="8" hidden="1">#REF!</definedName>
    <definedName name="_xlnm.Database" localSheetId="33" hidden="1">#REF!</definedName>
    <definedName name="_xlnm.Database" hidden="1">#REF!</definedName>
    <definedName name="Datenquelle" localSheetId="8">#REF!</definedName>
    <definedName name="Datenquelle">#REF!</definedName>
    <definedName name="dd" localSheetId="8" hidden="1">#REF!</definedName>
    <definedName name="dd" hidden="1">#REF!</definedName>
    <definedName name="dddddd" localSheetId="8" hidden="1">#REF!</definedName>
    <definedName name="dddddd" hidden="1">#REF!</definedName>
    <definedName name="dfd" localSheetId="8">#REF!</definedName>
    <definedName name="dfd">#REF!</definedName>
    <definedName name="DimensionsNames" localSheetId="8">#REF!</definedName>
    <definedName name="DimensionsNames">#REF!</definedName>
    <definedName name="Druckbereich_MI" localSheetId="8">#REF!</definedName>
    <definedName name="Druckbereich_MI">#REF!</definedName>
    <definedName name="dsa" localSheetId="8">#REF!</definedName>
    <definedName name="dsa" localSheetId="33">#REF!</definedName>
    <definedName name="dsa">#REF!</definedName>
    <definedName name="edc" localSheetId="8">#REF!</definedName>
    <definedName name="edc">#REF!</definedName>
    <definedName name="eingriff" localSheetId="8">#REF!</definedName>
    <definedName name="eingriff">#REF!</definedName>
    <definedName name="Entkonsoergebnis" localSheetId="8">#REF!</definedName>
    <definedName name="Entkonsoergebnis">#REF!</definedName>
    <definedName name="Equity" localSheetId="8">#REF!</definedName>
    <definedName name="Equity">#REF!</definedName>
    <definedName name="ER" localSheetId="8">#REF!</definedName>
    <definedName name="ER">#REF!</definedName>
    <definedName name="fdsg" localSheetId="8">#REF!</definedName>
    <definedName name="fdsg" localSheetId="33">#REF!</definedName>
    <definedName name="fdsg">#REF!</definedName>
    <definedName name="ffffff" localSheetId="8" hidden="1">#REF!</definedName>
    <definedName name="ffffff" hidden="1">#REF!</definedName>
    <definedName name="fgf" localSheetId="8">#REF!</definedName>
    <definedName name="fgf" localSheetId="33">#REF!</definedName>
    <definedName name="fgf">#REF!</definedName>
    <definedName name="FINANZ_SEKTOR" localSheetId="8">#REF!</definedName>
    <definedName name="FINANZ_SEKTOR">#REF!</definedName>
    <definedName name="Frequency" localSheetId="8">#REF!</definedName>
    <definedName name="Frequency" localSheetId="33">#REF!</definedName>
    <definedName name="Frequency">#REF!</definedName>
    <definedName name="FVthroughPL" localSheetId="8">#REF!</definedName>
    <definedName name="FVthroughPL">#REF!</definedName>
    <definedName name="G" localSheetId="8">#REF!</definedName>
    <definedName name="G">#REF!</definedName>
    <definedName name="GA" localSheetId="8">#REF!</definedName>
    <definedName name="GA">#REF!</definedName>
    <definedName name="Ges" localSheetId="8">#REF!</definedName>
    <definedName name="Ges">#REF!</definedName>
    <definedName name="GesNr_Abfrage" localSheetId="8">#REF!</definedName>
    <definedName name="GesNr_Abfrage">#REF!</definedName>
    <definedName name="ggfff" localSheetId="8" hidden="1">#REF!</definedName>
    <definedName name="ggfff" hidden="1">#REF!</definedName>
    <definedName name="gggg" localSheetId="8" hidden="1">#REF!</definedName>
    <definedName name="gggg" hidden="1">#REF!</definedName>
    <definedName name="Group" localSheetId="8">#REF!</definedName>
    <definedName name="Group">#REF!</definedName>
    <definedName name="Group2" localSheetId="8">#REF!</definedName>
    <definedName name="Group2">#REF!</definedName>
    <definedName name="ho" localSheetId="8">#REF!</definedName>
    <definedName name="ho" localSheetId="33">#REF!</definedName>
    <definedName name="ho">#REF!</definedName>
    <definedName name="IM" localSheetId="8">#REF!</definedName>
    <definedName name="IM">#REF!</definedName>
    <definedName name="Institutsliste" localSheetId="8">#REF!</definedName>
    <definedName name="Institutslist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8">#REF!</definedName>
    <definedName name="JedenRadekPodSestavou" localSheetId="33">#REF!</definedName>
    <definedName name="JedenRadekPodSestavou">#REF!</definedName>
    <definedName name="JedenRadekPodSestavou_11" localSheetId="8">#REF!</definedName>
    <definedName name="JedenRadekPodSestavou_11" localSheetId="33">#REF!</definedName>
    <definedName name="JedenRadekPodSestavou_11">#REF!</definedName>
    <definedName name="JedenRadekPodSestavou_2" localSheetId="8">#REF!</definedName>
    <definedName name="JedenRadekPodSestavou_2" localSheetId="33">#REF!</definedName>
    <definedName name="JedenRadekPodSestavou_2">#REF!</definedName>
    <definedName name="JedenRadekPodSestavou_28" localSheetId="8">#REF!</definedName>
    <definedName name="JedenRadekPodSestavou_28" localSheetId="33">#REF!</definedName>
    <definedName name="JedenRadekPodSestavou_28">#REF!</definedName>
    <definedName name="JedenRadekVedleSestavy" localSheetId="8">#REF!</definedName>
    <definedName name="JedenRadekVedleSestavy" localSheetId="33">#REF!</definedName>
    <definedName name="JedenRadekVedleSestavy">#REF!</definedName>
    <definedName name="JedenRadekVedleSestavy_11" localSheetId="8">#REF!</definedName>
    <definedName name="JedenRadekVedleSestavy_11" localSheetId="33">#REF!</definedName>
    <definedName name="JedenRadekVedleSestavy_11">#REF!</definedName>
    <definedName name="JedenRadekVedleSestavy_2" localSheetId="8">#REF!</definedName>
    <definedName name="JedenRadekVedleSestavy_2" localSheetId="33">#REF!</definedName>
    <definedName name="JedenRadekVedleSestavy_2">#REF!</definedName>
    <definedName name="JedenRadekVedleSestavy_28" localSheetId="8">#REF!</definedName>
    <definedName name="JedenRadekVedleSestavy_28" localSheetId="33">#REF!</definedName>
    <definedName name="JedenRadekVedleSestavy_28">#REF!</definedName>
    <definedName name="Kapitalbestandteile" localSheetId="8">#REF!</definedName>
    <definedName name="Kapitalbestandteile">#REF!</definedName>
    <definedName name="KB" localSheetId="8">#REF!</definedName>
    <definedName name="KB">#REF!</definedName>
    <definedName name="kew_Klausur" localSheetId="8">#REF!,#REF!,#REF!,#REF!</definedName>
    <definedName name="kew_Klausur">#REF!,#REF!,#REF!,#REF!</definedName>
    <definedName name="kk" localSheetId="8">#REF!</definedName>
    <definedName name="kk">#REF!</definedName>
    <definedName name="KZ_BET_ANRECH" localSheetId="8">#REF!</definedName>
    <definedName name="KZ_BET_ANRECH">#REF!</definedName>
    <definedName name="KZ_BET_TYP" localSheetId="8">#REF!</definedName>
    <definedName name="KZ_BET_TYP">#REF!</definedName>
    <definedName name="KZ_INV_WES" localSheetId="8">#REF!</definedName>
    <definedName name="KZ_INV_WES">#REF!</definedName>
    <definedName name="KZ_TEMP_WAI" localSheetId="8">#REF!</definedName>
    <definedName name="KZ_TEMP_WAI">#REF!</definedName>
    <definedName name="l" localSheetId="8" hidden="1">#REF!</definedName>
    <definedName name="l" hidden="1">#REF!</definedName>
    <definedName name="Leihe1" localSheetId="8">#REF!</definedName>
    <definedName name="Leihe1">#REF!</definedName>
    <definedName name="Leihe2" localSheetId="8">#REF!</definedName>
    <definedName name="Leihe2">#REF!</definedName>
    <definedName name="Leihe3" localSheetId="8">#REF!</definedName>
    <definedName name="Leihe3">#REF!</definedName>
    <definedName name="Leihe4" localSheetId="8">#REF!</definedName>
    <definedName name="Leihe4">#REF!</definedName>
    <definedName name="ll" localSheetId="8">#REF!</definedName>
    <definedName name="ll">#REF!</definedName>
    <definedName name="MaxOblastTabulky" localSheetId="8">#REF!</definedName>
    <definedName name="MaxOblastTabulky" localSheetId="33">#REF!</definedName>
    <definedName name="MaxOblastTabulky">#REF!</definedName>
    <definedName name="MaxOblastTabulky_11" localSheetId="8">#REF!</definedName>
    <definedName name="MaxOblastTabulky_11" localSheetId="33">#REF!</definedName>
    <definedName name="MaxOblastTabulky_11">#REF!</definedName>
    <definedName name="MaxOblastTabulky_2" localSheetId="8">#REF!</definedName>
    <definedName name="MaxOblastTabulky_2" localSheetId="33">#REF!</definedName>
    <definedName name="MaxOblastTabulky_2">#REF!</definedName>
    <definedName name="MaxOblastTabulky_28" localSheetId="8">#REF!</definedName>
    <definedName name="MaxOblastTabulky_28" localSheetId="33">#REF!</definedName>
    <definedName name="MaxOblastTabulky_28">#REF!</definedName>
    <definedName name="MC" localSheetId="8">#REF!</definedName>
    <definedName name="MC">#REF!</definedName>
    <definedName name="Meldestichtag" localSheetId="8">#REF!</definedName>
    <definedName name="Meldestichtag">#REF!</definedName>
    <definedName name="Members" localSheetId="8">#REF!</definedName>
    <definedName name="Members">#REF!</definedName>
    <definedName name="nze" localSheetId="8">#REF!</definedName>
    <definedName name="nze">#REF!</definedName>
    <definedName name="OblastDat2" localSheetId="8">#REF!</definedName>
    <definedName name="OblastDat2" localSheetId="33">#REF!</definedName>
    <definedName name="OblastDat2">#REF!</definedName>
    <definedName name="OblastDat2_11" localSheetId="8">#REF!</definedName>
    <definedName name="OblastDat2_11" localSheetId="33">#REF!</definedName>
    <definedName name="OblastDat2_11">#REF!</definedName>
    <definedName name="OblastDat2_2" localSheetId="8">#REF!</definedName>
    <definedName name="OblastDat2_2" localSheetId="33">#REF!</definedName>
    <definedName name="OblastDat2_2">#REF!</definedName>
    <definedName name="OblastDat2_28" localSheetId="8">#REF!</definedName>
    <definedName name="OblastDat2_28" localSheetId="33">#REF!</definedName>
    <definedName name="OblastDat2_28">#REF!</definedName>
    <definedName name="OblastNadpisuRadku" localSheetId="8">#REF!</definedName>
    <definedName name="OblastNadpisuRadku" localSheetId="33">#REF!</definedName>
    <definedName name="OblastNadpisuRadku">#REF!</definedName>
    <definedName name="OblastNadpisuRadku_11" localSheetId="8">#REF!</definedName>
    <definedName name="OblastNadpisuRadku_11" localSheetId="33">#REF!</definedName>
    <definedName name="OblastNadpisuRadku_11">#REF!</definedName>
    <definedName name="OblastNadpisuRadku_2" localSheetId="8">#REF!</definedName>
    <definedName name="OblastNadpisuRadku_2" localSheetId="33">#REF!</definedName>
    <definedName name="OblastNadpisuRadku_2">#REF!</definedName>
    <definedName name="OblastNadpisuRadku_28" localSheetId="8">#REF!</definedName>
    <definedName name="OblastNadpisuRadku_28" localSheetId="33">#REF!</definedName>
    <definedName name="OblastNadpisuRadku_28">#REF!</definedName>
    <definedName name="OblastNadpisuSloupcu" localSheetId="8">#REF!</definedName>
    <definedName name="OblastNadpisuSloupcu" localSheetId="33">#REF!</definedName>
    <definedName name="OblastNadpisuSloupcu">#REF!</definedName>
    <definedName name="OblastNadpisuSloupcu_11" localSheetId="8">#REF!</definedName>
    <definedName name="OblastNadpisuSloupcu_11" localSheetId="33">#REF!</definedName>
    <definedName name="OblastNadpisuSloupcu_11">#REF!</definedName>
    <definedName name="OblastNadpisuSloupcu_2" localSheetId="8">#REF!</definedName>
    <definedName name="OblastNadpisuSloupcu_2" localSheetId="33">#REF!</definedName>
    <definedName name="OblastNadpisuSloupcu_2">#REF!</definedName>
    <definedName name="OblastNadpisuSloupcu_28" localSheetId="8">#REF!</definedName>
    <definedName name="OblastNadpisuSloupcu_28" localSheetId="33">#REF!</definedName>
    <definedName name="OblastNadpisuSloupcu_28">#REF!</definedName>
    <definedName name="oenb" localSheetId="8">#REF!</definedName>
    <definedName name="oenb">#REF!</definedName>
    <definedName name="OpRisk" localSheetId="8">#REF!</definedName>
    <definedName name="OpRisk">#REF!</definedName>
    <definedName name="Passiva01" localSheetId="8">#REF!,#REF!</definedName>
    <definedName name="Passiva01">#REF!,#REF!</definedName>
    <definedName name="Passiva02anrechenbar" localSheetId="8">#REF!,#REF!,#REF!</definedName>
    <definedName name="Passiva02anrechenbar">#REF!,#REF!,#REF!</definedName>
    <definedName name="Passiva02gesamt" localSheetId="8">#REF!,#REF!,#REF!</definedName>
    <definedName name="Passiva02gesamt">#REF!,#REF!,#REF!</definedName>
    <definedName name="Patronatserklärung" localSheetId="8">#REF!</definedName>
    <definedName name="Patronatserklärung">#REF!</definedName>
    <definedName name="PCT" localSheetId="8">#REF!</definedName>
    <definedName name="PCT">#REF!</definedName>
    <definedName name="Pension1" localSheetId="8">#REF!</definedName>
    <definedName name="Pension1">#REF!</definedName>
    <definedName name="Pension2" localSheetId="8">#REF!</definedName>
    <definedName name="Pension2">#REF!</definedName>
    <definedName name="Pension3" localSheetId="8">#REF!</definedName>
    <definedName name="Pension3">#REF!</definedName>
    <definedName name="Pension4" localSheetId="8">#REF!</definedName>
    <definedName name="Pension4">#REF!</definedName>
    <definedName name="PI" localSheetId="8">#REF!</definedName>
    <definedName name="PI">#REF!</definedName>
    <definedName name="Pivot" localSheetId="8">INDIRECT(#REF!)</definedName>
    <definedName name="Pivot">INDIRECT(#REF!)</definedName>
    <definedName name="PL" localSheetId="8">#REF!</definedName>
    <definedName name="PL">#REF!</definedName>
    <definedName name="PR" localSheetId="8">#REF!</definedName>
    <definedName name="PR">#REF!</definedName>
    <definedName name="Print_Area_MI" localSheetId="8">#REF!</definedName>
    <definedName name="Print_Area_MI" localSheetId="33">#REF!</definedName>
    <definedName name="Print_Area_MI">#REF!</definedName>
    <definedName name="Print_Area_MI_11" localSheetId="8">#REF!</definedName>
    <definedName name="Print_Area_MI_11" localSheetId="33">#REF!</definedName>
    <definedName name="Print_Area_MI_11">#REF!</definedName>
    <definedName name="Print_Area_MI_2" localSheetId="8">#REF!</definedName>
    <definedName name="Print_Area_MI_2" localSheetId="33">#REF!</definedName>
    <definedName name="Print_Area_MI_2">#REF!</definedName>
    <definedName name="Print_Area_MI_28" localSheetId="8">#REF!</definedName>
    <definedName name="Print_Area_MI_28" localSheetId="33">#REF!</definedName>
    <definedName name="Print_Area_MI_28">#REF!</definedName>
    <definedName name="Print_Titles_MI" localSheetId="8">#REF!</definedName>
    <definedName name="Print_Titles_MI" localSheetId="33">#REF!</definedName>
    <definedName name="Print_Titles_MI">#REF!</definedName>
    <definedName name="Print_Titles_MI_11" localSheetId="8">#REF!</definedName>
    <definedName name="Print_Titles_MI_11" localSheetId="33">#REF!</definedName>
    <definedName name="Print_Titles_MI_11">#REF!</definedName>
    <definedName name="Print_Titles_MI_2" localSheetId="8">#REF!</definedName>
    <definedName name="Print_Titles_MI_2" localSheetId="33">#REF!</definedName>
    <definedName name="Print_Titles_MI_2">#REF!</definedName>
    <definedName name="Print_Titles_MI_28" localSheetId="8">#REF!</definedName>
    <definedName name="Print_Titles_MI_28" localSheetId="33">#REF!</definedName>
    <definedName name="Print_Titles_MI_28">#REF!</definedName>
    <definedName name="provisions" localSheetId="8">#REF!</definedName>
    <definedName name="provisions">#REF!</definedName>
    <definedName name="Region" localSheetId="8">#REF!</definedName>
    <definedName name="Region">#REF!</definedName>
    <definedName name="rfgf" localSheetId="8">#REF!</definedName>
    <definedName name="rfgf" localSheetId="33">#REF!</definedName>
    <definedName name="rfgf">#REF!</definedName>
    <definedName name="Risiko3" localSheetId="8">#REF!</definedName>
    <definedName name="Risiko3">#REF!</definedName>
    <definedName name="Risiko4" localSheetId="8">#REF!</definedName>
    <definedName name="Risiko4">#REF!</definedName>
    <definedName name="Risiko5" localSheetId="8">#REF!</definedName>
    <definedName name="Risiko5">#REF!</definedName>
    <definedName name="rng_PfadCATFile" localSheetId="8">#REF!</definedName>
    <definedName name="rng_PfadCATFile">#REF!</definedName>
    <definedName name="rng_StartMausid" localSheetId="8">#REF!</definedName>
    <definedName name="rng_StartMausid">#REF!</definedName>
    <definedName name="RP" localSheetId="8">#REF!</definedName>
    <definedName name="RP">#REF!</definedName>
    <definedName name="rrr" localSheetId="8">#REF!</definedName>
    <definedName name="rrr">#REF!</definedName>
    <definedName name="RSP" localSheetId="8">#REF!</definedName>
    <definedName name="RSP">#REF!</definedName>
    <definedName name="RT" localSheetId="8">#REF!</definedName>
    <definedName name="RT">#REF!</definedName>
    <definedName name="RTT" localSheetId="8">#REF!</definedName>
    <definedName name="RTT">#REF!</definedName>
    <definedName name="S_CY_End_GT" localSheetId="8">#REF!</definedName>
    <definedName name="S_CY_End_GT">#REF!</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 localSheetId="8">#REF!</definedName>
    <definedName name="Segment">#REF!</definedName>
    <definedName name="Sp" localSheetId="8">#REF!</definedName>
    <definedName name="Sp">#REF!</definedName>
    <definedName name="ST" localSheetId="8">#REF!</definedName>
    <definedName name="ST">#REF!</definedName>
    <definedName name="Stichtag" localSheetId="8">#REF!</definedName>
    <definedName name="Stichtag">#REF!</definedName>
    <definedName name="TA" localSheetId="8">#REF!</definedName>
    <definedName name="TA">#REF!</definedName>
    <definedName name="TD" localSheetId="8">#REF!</definedName>
    <definedName name="TD">#REF!</definedName>
    <definedName name="Test" localSheetId="8">{"Schlüssel","SUMME(Schlüssel)","JNNNN",FALSE}</definedName>
    <definedName name="Test">{"Schlüssel","SUMME(Schlüssel)","JNNNN",FALSE}</definedName>
    <definedName name="TEST0" localSheetId="8">#REF!</definedName>
    <definedName name="TEST0">#REF!</definedName>
    <definedName name="TEST1" localSheetId="8">#REF!</definedName>
    <definedName name="TEST1">#REF!</definedName>
    <definedName name="TESTHKEY" localSheetId="8">#REF!</definedName>
    <definedName name="TESTHKEY">#REF!</definedName>
    <definedName name="TESTKEYS" localSheetId="8">#REF!</definedName>
    <definedName name="TESTKEYS">#REF!</definedName>
    <definedName name="TESTVKEY" localSheetId="8">#REF!</definedName>
    <definedName name="TESTVKEY">#REF!</definedName>
    <definedName name="TI" localSheetId="8">#REF!</definedName>
    <definedName name="TI">#REF!</definedName>
    <definedName name="TKGruppe" localSheetId="8">#REF!</definedName>
    <definedName name="TKGruppe">#REF!</definedName>
    <definedName name="UES" localSheetId="8">#REF!</definedName>
    <definedName name="UES">#REF!</definedName>
    <definedName name="v" localSheetId="8" hidden="1">#REF!</definedName>
    <definedName name="v" hidden="1">#REF!</definedName>
    <definedName name="Valid1" localSheetId="8">#REF!</definedName>
    <definedName name="Valid1" localSheetId="33">#REF!</definedName>
    <definedName name="Valid1">#REF!</definedName>
    <definedName name="Valid2" localSheetId="8">#REF!</definedName>
    <definedName name="Valid2" localSheetId="33">#REF!</definedName>
    <definedName name="Valid2">#REF!</definedName>
    <definedName name="Valid3" localSheetId="8">#REF!</definedName>
    <definedName name="Valid3" localSheetId="33">#REF!</definedName>
    <definedName name="Valid3">#REF!</definedName>
    <definedName name="Valid4" localSheetId="8">#REF!</definedName>
    <definedName name="Valid4" localSheetId="33">#REF!</definedName>
    <definedName name="Valid4">#REF!</definedName>
    <definedName name="Valid5" localSheetId="8">#REF!</definedName>
    <definedName name="Valid5" localSheetId="33">#REF!</definedName>
    <definedName name="Valid5">#REF!</definedName>
    <definedName name="VPI" localSheetId="8">#REF!</definedName>
    <definedName name="VPI">#REF!</definedName>
    <definedName name="Wahlrecht" localSheetId="8">#REF!</definedName>
    <definedName name="Wahlrecht">#REF!</definedName>
    <definedName name="WPimKonzern" localSheetId="8">#REF!</definedName>
    <definedName name="WPimKonzern">#REF!</definedName>
    <definedName name="XBRL" localSheetId="8">#REF!</definedName>
    <definedName name="XBRL" localSheetId="33">#REF!</definedName>
    <definedName name="XBRL">#REF!</definedName>
    <definedName name="xx" localSheetId="8">'EU CCA'!xx</definedName>
    <definedName name="XX" localSheetId="33">#REF!</definedName>
    <definedName name="xx">[0]!xx</definedName>
    <definedName name="YesNo" localSheetId="8">#REF!</definedName>
    <definedName name="YesNo">#REF!</definedName>
    <definedName name="YesNoBasel2" localSheetId="8">#REF!</definedName>
    <definedName name="YesNoBasel2">#REF!</definedName>
    <definedName name="YesNoNA" localSheetId="8">#REF!</definedName>
    <definedName name="YesNoNA">#REF!</definedName>
    <definedName name="Zill" localSheetId="8">#REF!</definedName>
    <definedName name="Zill">#REF!</definedName>
    <definedName name="Zinssatz" localSheetId="8">#REF!</definedName>
    <definedName name="Zinssatz">#REF!</definedName>
    <definedName name="Zusatzinfo" localSheetId="8">#REF!</definedName>
    <definedName name="Zusatzinfo">#REF!</definedName>
    <definedName name="zxasdafsds" localSheetId="8">#REF!</definedName>
    <definedName name="zxasdafsds" localSheetId="33">#REF!</definedName>
    <definedName name="zxasdafsds">#REF!</definedName>
  </definedNames>
  <calcPr calcId="191029"/>
  <extLst>
    <ext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638" uniqueCount="2638">
  <si>
    <r>
      <rPr>
        <sz val="14"/>
        <color indexed="8"/>
        <rFont val="Arial"/>
        <family val="2"/>
        <b/>
      </rPr>
      <t xml:space="preserve">Template EU OV1 – Overview of total risk exposure amounts</t>
    </r>
  </si>
  <si>
    <r>
      <rPr>
        <sz val="11"/>
        <color indexed="8"/>
        <rFont val="Calibri"/>
        <family val="2"/>
        <scheme val="minor"/>
      </rPr>
      <t xml:space="preserve">in euro thousand</t>
    </r>
  </si>
  <si>
    <r>
      <rPr/>
      <t xml:space="preserve">Total risk exposure amount (TREA)</t>
    </r>
  </si>
  <si>
    <r>
      <rPr/>
      <t xml:space="preserve">Own funds requirements, total</t>
    </r>
  </si>
  <si>
    <r>
      <rPr/>
      <t xml:space="preserve">a)</t>
    </r>
  </si>
  <si>
    <r>
      <rPr/>
      <t xml:space="preserve">b)</t>
    </r>
  </si>
  <si>
    <r>
      <rPr/>
      <t xml:space="preserve">c)</t>
    </r>
  </si>
  <si>
    <r>
      <rPr/>
      <t xml:space="preserve">1</t>
    </r>
  </si>
  <si>
    <r>
      <rPr/>
      <t xml:space="preserve">Credit risk (excluding counterparty credit risk)</t>
    </r>
  </si>
  <si>
    <r>
      <rPr/>
      <t xml:space="preserve">2</t>
    </r>
  </si>
  <si>
    <r>
      <rPr/>
      <t xml:space="preserve">Of which: Standardised approach </t>
    </r>
  </si>
  <si>
    <r>
      <rPr/>
      <t xml:space="preserve">3</t>
    </r>
  </si>
  <si>
    <r>
      <rPr/>
      <t xml:space="preserve">Of which: Foundation IRB approach (F-IRB) </t>
    </r>
  </si>
  <si>
    <r>
      <rPr/>
      <t xml:space="preserve">4</t>
    </r>
  </si>
  <si>
    <r>
      <rPr/>
      <t xml:space="preserve">Of which: Slotting approach</t>
    </r>
  </si>
  <si>
    <r>
      <rPr/>
      <t xml:space="preserve">EU 4a</t>
    </r>
  </si>
  <si>
    <r>
      <rPr/>
      <t xml:space="preserve">Of which: Equity exposures according to the simple risk weighting approach</t>
    </r>
  </si>
  <si>
    <r>
      <rPr/>
      <t xml:space="preserve">5</t>
    </r>
  </si>
  <si>
    <r>
      <rPr/>
      <t xml:space="preserve">Of which: Advanced IRB approach (A-IRB) </t>
    </r>
  </si>
  <si>
    <r>
      <rPr/>
      <t xml:space="preserve">6</t>
    </r>
  </si>
  <si>
    <r>
      <rPr/>
      <t xml:space="preserve">Counterparty credit risk – CCR </t>
    </r>
  </si>
  <si>
    <r>
      <rPr/>
      <t xml:space="preserve">7</t>
    </r>
  </si>
  <si>
    <r>
      <rPr/>
      <t xml:space="preserve">8</t>
    </r>
  </si>
  <si>
    <r>
      <rPr/>
      <t xml:space="preserve">Of which: Internal model method (IMM)</t>
    </r>
  </si>
  <si>
    <r>
      <rPr/>
      <t xml:space="preserve">EU 8a</t>
    </r>
  </si>
  <si>
    <r>
      <rPr/>
      <t xml:space="preserve">Of which: Exposures to a CCP</t>
    </r>
  </si>
  <si>
    <r>
      <rPr/>
      <t xml:space="preserve">EU 8b</t>
    </r>
  </si>
  <si>
    <r>
      <rPr/>
      <t xml:space="preserve">Of which: Credit valuation adjustment (CVA)</t>
    </r>
  </si>
  <si>
    <r>
      <rPr/>
      <t xml:space="preserve">9</t>
    </r>
  </si>
  <si>
    <r>
      <rPr/>
      <t xml:space="preserve">Of which: Other CCR</t>
    </r>
  </si>
  <si>
    <r>
      <rPr/>
      <t xml:space="preserve">10</t>
    </r>
  </si>
  <si>
    <r>
      <rPr>
        <sz val="11"/>
        <color indexed="8"/>
        <rFont val="Calibri"/>
        <family val="2"/>
        <scheme val="minor"/>
        <i/>
      </rPr>
      <t xml:space="preserve">Not applicable.</t>
    </r>
  </si>
  <si>
    <r>
      <rPr/>
      <t xml:space="preserve">11</t>
    </r>
  </si>
  <si>
    <r>
      <rPr/>
      <t xml:space="preserve">12</t>
    </r>
  </si>
  <si>
    <r>
      <rPr/>
      <t xml:space="preserve">13</t>
    </r>
  </si>
  <si>
    <r>
      <rPr/>
      <t xml:space="preserve">14</t>
    </r>
  </si>
  <si>
    <r>
      <rPr/>
      <t xml:space="preserve">15</t>
    </r>
  </si>
  <si>
    <r>
      <rPr/>
      <t xml:space="preserve">Settlement risk </t>
    </r>
  </si>
  <si>
    <r>
      <rPr/>
      <t xml:space="preserve">16</t>
    </r>
  </si>
  <si>
    <r>
      <rPr/>
      <t xml:space="preserve">Securitisation exposures in the banking book (after application of the ceiling)</t>
    </r>
  </si>
  <si>
    <r>
      <rPr/>
      <t xml:space="preserve">17</t>
    </r>
  </si>
  <si>
    <r>
      <rPr/>
      <t xml:space="preserve">Of which: SEC-IRBA </t>
    </r>
  </si>
  <si>
    <r>
      <rPr/>
      <t xml:space="preserve">18</t>
    </r>
  </si>
  <si>
    <r>
      <rPr/>
      <t xml:space="preserve">Of which: SEC-ERBA (incl. IAA)</t>
    </r>
  </si>
  <si>
    <r>
      <rPr/>
      <t xml:space="preserve">19</t>
    </r>
  </si>
  <si>
    <r>
      <rPr/>
      <t xml:space="preserve">Of which: SEC-SA </t>
    </r>
  </si>
  <si>
    <r>
      <rPr/>
      <t xml:space="preserve">EU 19a</t>
    </r>
  </si>
  <si>
    <r>
      <rPr/>
      <t xml:space="preserve">Of which: 1250 % / deduction</t>
    </r>
  </si>
  <si>
    <r>
      <rPr/>
      <t xml:space="preserve">20</t>
    </r>
  </si>
  <si>
    <r>
      <rPr/>
      <t xml:space="preserve">Position, currency and commodity risks (market risk)</t>
    </r>
  </si>
  <si>
    <r>
      <rPr/>
      <t xml:space="preserve">21</t>
    </r>
  </si>
  <si>
    <r>
      <rPr/>
      <t xml:space="preserve">22</t>
    </r>
  </si>
  <si>
    <r>
      <rPr/>
      <t xml:space="preserve">Of which: IMA </t>
    </r>
  </si>
  <si>
    <r>
      <rPr/>
      <t xml:space="preserve">EU 22a</t>
    </r>
  </si>
  <si>
    <r>
      <rPr/>
      <t xml:space="preserve">Large exposures</t>
    </r>
  </si>
  <si>
    <r>
      <rPr/>
      <t xml:space="preserve">23</t>
    </r>
  </si>
  <si>
    <r>
      <rPr>
        <sz val="11"/>
        <color indexed="8"/>
        <rFont val="Calibri"/>
        <family val="2"/>
        <scheme val="minor"/>
        <i/>
      </rPr>
      <t xml:space="preserve">Operational risk</t>
    </r>
  </si>
  <si>
    <r>
      <rPr/>
      <t xml:space="preserve">EU 23a</t>
    </r>
  </si>
  <si>
    <r>
      <rPr/>
      <t xml:space="preserve">Of which: Basic indicator approach </t>
    </r>
  </si>
  <si>
    <r>
      <rPr/>
      <t xml:space="preserve">EU 23b</t>
    </r>
  </si>
  <si>
    <r>
      <rPr/>
      <t xml:space="preserve">EU 23c</t>
    </r>
  </si>
  <si>
    <r>
      <rPr/>
      <t xml:space="preserve">Of which: Advanced measurement approach </t>
    </r>
  </si>
  <si>
    <r>
      <rPr/>
      <t xml:space="preserve">24</t>
    </r>
  </si>
  <si>
    <r>
      <rPr/>
      <t xml:space="preserve">Amounts below the deduction thresholds (with a risk weight of 250 %)</t>
    </r>
  </si>
  <si>
    <r>
      <rPr>
        <sz val="11"/>
        <color indexed="8"/>
        <rFont val="Calibri"/>
        <family val="2"/>
        <scheme val="minor"/>
        <b/>
      </rPr>
      <t xml:space="preserve">25</t>
    </r>
  </si>
  <si>
    <r>
      <rPr/>
      <t xml:space="preserve">26</t>
    </r>
  </si>
  <si>
    <r>
      <rPr/>
      <t xml:space="preserve">27</t>
    </r>
  </si>
  <si>
    <r>
      <rPr/>
      <t xml:space="preserve">28</t>
    </r>
  </si>
  <si>
    <r>
      <rPr/>
      <t xml:space="preserve">29</t>
    </r>
  </si>
  <si>
    <r>
      <rPr/>
      <t xml:space="preserve">Total</t>
    </r>
  </si>
  <si>
    <r>
      <rPr/>
      <t xml:space="preserve">Overview of total risk exposure amounts</t>
    </r>
  </si>
  <si>
    <r>
      <rPr>
        <sz val="11"/>
        <color theme="0"/>
        <rFont val="Calibri"/>
        <family val="2"/>
        <scheme val="minor"/>
        <b/>
      </rPr>
      <t xml:space="preserve">Annex</t>
    </r>
  </si>
  <si>
    <r>
      <rPr>
        <sz val="11"/>
        <color theme="0"/>
        <rFont val="Calibri"/>
        <family val="2"/>
        <scheme val="minor"/>
        <b/>
      </rPr>
      <t xml:space="preserve">Template</t>
    </r>
  </si>
  <si>
    <r>
      <rPr>
        <sz val="11"/>
        <color theme="0"/>
        <rFont val="Calibri"/>
        <family val="2"/>
        <scheme val="minor"/>
        <b/>
      </rPr>
      <t xml:space="preserve">Name</t>
    </r>
  </si>
  <si>
    <r>
      <rPr>
        <sz val="11"/>
        <color theme="1"/>
        <rFont val="Calibri"/>
        <family val="2"/>
        <scheme val="minor"/>
        <b/>
      </rPr>
      <t xml:space="preserve">I</t>
    </r>
  </si>
  <si>
    <r>
      <rPr>
        <sz val="11"/>
        <color theme="1"/>
        <rFont val="Calibri"/>
        <family val="2"/>
        <scheme val="minor"/>
        <b/>
      </rPr>
      <t xml:space="preserve">EU OV1</t>
    </r>
  </si>
  <si>
    <r>
      <rPr>
        <sz val="11"/>
        <color theme="1"/>
        <rFont val="Calibri"/>
        <family val="2"/>
        <scheme val="minor"/>
        <b/>
      </rPr>
      <t xml:space="preserve">EU KM1</t>
    </r>
  </si>
  <si>
    <r>
      <rPr>
        <sz val="11"/>
        <color theme="1"/>
        <rFont val="Calibri"/>
        <family val="2"/>
        <scheme val="minor"/>
        <b/>
      </rPr>
      <t xml:space="preserve">VII</t>
    </r>
  </si>
  <si>
    <r>
      <rPr>
        <sz val="11"/>
        <color theme="1"/>
        <rFont val="Calibri"/>
        <family val="2"/>
        <scheme val="minor"/>
        <b/>
      </rPr>
      <t xml:space="preserve">EU CC1</t>
    </r>
  </si>
  <si>
    <r>
      <rPr>
        <sz val="11"/>
        <color theme="1"/>
        <rFont val="Calibri"/>
        <family val="2"/>
        <scheme val="minor"/>
        <b/>
      </rPr>
      <t xml:space="preserve">EU CC2</t>
    </r>
  </si>
  <si>
    <r>
      <rPr>
        <sz val="11"/>
        <color theme="1"/>
        <rFont val="Calibri"/>
        <family val="2"/>
        <scheme val="minor"/>
        <b/>
      </rPr>
      <t xml:space="preserve">IX</t>
    </r>
  </si>
  <si>
    <r>
      <rPr>
        <sz val="11"/>
        <color theme="1"/>
        <rFont val="Calibri"/>
        <family val="2"/>
        <scheme val="minor"/>
        <b/>
      </rPr>
      <t xml:space="preserve">EU CCyB1</t>
    </r>
  </si>
  <si>
    <r>
      <rPr>
        <sz val="11"/>
        <color theme="1"/>
        <rFont val="Calibri"/>
        <family val="2"/>
        <scheme val="minor"/>
        <b/>
      </rPr>
      <t xml:space="preserve">EU CCyB2</t>
    </r>
  </si>
  <si>
    <r>
      <rPr>
        <sz val="11"/>
        <color theme="1"/>
        <rFont val="Calibri"/>
        <family val="2"/>
        <scheme val="minor"/>
        <b/>
      </rPr>
      <t xml:space="preserve">XI</t>
    </r>
  </si>
  <si>
    <r>
      <rPr>
        <sz val="11"/>
        <color theme="1"/>
        <rFont val="Calibri"/>
        <family val="2"/>
        <scheme val="minor"/>
        <b/>
      </rPr>
      <t xml:space="preserve">EU LR1</t>
    </r>
  </si>
  <si>
    <r>
      <rPr>
        <sz val="11"/>
        <color theme="1"/>
        <rFont val="Calibri"/>
        <family val="2"/>
        <scheme val="minor"/>
        <b/>
      </rPr>
      <t xml:space="preserve">EU LR2</t>
    </r>
  </si>
  <si>
    <r>
      <rPr>
        <sz val="11"/>
        <color theme="1"/>
        <rFont val="Calibri"/>
        <family val="2"/>
        <scheme val="minor"/>
        <b/>
      </rPr>
      <t xml:space="preserve">EU LR3</t>
    </r>
  </si>
  <si>
    <r>
      <rPr>
        <sz val="11"/>
        <color theme="1"/>
        <rFont val="Calibri"/>
        <family val="2"/>
        <scheme val="minor"/>
        <b/>
      </rPr>
      <t xml:space="preserve">EU LIQ1</t>
    </r>
  </si>
  <si>
    <r>
      <rPr>
        <sz val="11"/>
        <color theme="1"/>
        <rFont val="Calibri"/>
        <family val="2"/>
        <scheme val="minor"/>
        <b/>
      </rPr>
      <t xml:space="preserve">EU LIQ2</t>
    </r>
  </si>
  <si>
    <r>
      <rPr>
        <sz val="11"/>
        <color theme="1"/>
        <rFont val="Calibri"/>
        <family val="2"/>
        <scheme val="minor"/>
        <b/>
      </rPr>
      <t xml:space="preserve">XV</t>
    </r>
  </si>
  <si>
    <r>
      <rPr>
        <sz val="11"/>
        <color theme="1"/>
        <rFont val="Calibri"/>
        <family val="2"/>
        <scheme val="minor"/>
        <b/>
      </rPr>
      <t xml:space="preserve">EU CR1</t>
    </r>
  </si>
  <si>
    <r>
      <rPr>
        <sz val="11"/>
        <color theme="1"/>
        <rFont val="Calibri"/>
        <family val="2"/>
        <scheme val="minor"/>
        <b/>
      </rPr>
      <t xml:space="preserve">EU CR1-A</t>
    </r>
  </si>
  <si>
    <r>
      <rPr>
        <sz val="11"/>
        <color theme="1"/>
        <rFont val="Calibri"/>
        <family val="2"/>
        <scheme val="minor"/>
        <b/>
      </rPr>
      <t xml:space="preserve">EU CR2</t>
    </r>
  </si>
  <si>
    <r>
      <rPr>
        <sz val="11"/>
        <color theme="1"/>
        <rFont val="Calibri"/>
        <family val="2"/>
        <scheme val="minor"/>
        <b/>
      </rPr>
      <t xml:space="preserve">EU CQ1</t>
    </r>
  </si>
  <si>
    <r>
      <rPr>
        <sz val="11"/>
        <color theme="1"/>
        <rFont val="Calibri"/>
        <family val="2"/>
        <scheme val="minor"/>
        <b/>
      </rPr>
      <t xml:space="preserve">EU CQ5</t>
    </r>
  </si>
  <si>
    <r>
      <rPr>
        <sz val="11"/>
        <color theme="1"/>
        <rFont val="Calibri"/>
        <family val="2"/>
        <scheme val="minor"/>
        <b/>
      </rPr>
      <t xml:space="preserve">EU CQ7</t>
    </r>
  </si>
  <si>
    <r>
      <rPr>
        <sz val="11"/>
        <color theme="1"/>
        <rFont val="Calibri"/>
        <family val="2"/>
        <scheme val="minor"/>
        <b/>
      </rPr>
      <t xml:space="preserve">XVII</t>
    </r>
  </si>
  <si>
    <r>
      <rPr>
        <sz val="11"/>
        <color theme="1"/>
        <rFont val="Calibri"/>
        <family val="2"/>
        <scheme val="minor"/>
        <b/>
      </rPr>
      <t xml:space="preserve">EU CR3</t>
    </r>
  </si>
  <si>
    <r>
      <rPr>
        <sz val="11"/>
        <color theme="1"/>
        <rFont val="Calibri"/>
        <family val="2"/>
        <scheme val="minor"/>
        <b/>
      </rPr>
      <t xml:space="preserve">XIX</t>
    </r>
  </si>
  <si>
    <r>
      <rPr>
        <sz val="11"/>
        <color theme="1"/>
        <rFont val="Calibri"/>
        <family val="2"/>
        <scheme val="minor"/>
        <b/>
      </rPr>
      <t xml:space="preserve">EU CR4</t>
    </r>
  </si>
  <si>
    <r>
      <rPr>
        <sz val="11"/>
        <color theme="1"/>
        <rFont val="Calibri"/>
        <family val="2"/>
        <scheme val="minor"/>
        <b/>
      </rPr>
      <t xml:space="preserve">EU CR5</t>
    </r>
  </si>
  <si>
    <r>
      <rPr>
        <sz val="11"/>
        <color theme="1"/>
        <rFont val="Calibri"/>
        <family val="2"/>
        <scheme val="minor"/>
        <b/>
      </rPr>
      <t xml:space="preserve">XXV</t>
    </r>
  </si>
  <si>
    <r>
      <rPr>
        <sz val="11"/>
        <color theme="1"/>
        <rFont val="Calibri"/>
        <family val="2"/>
        <scheme val="minor"/>
        <b/>
      </rPr>
      <t xml:space="preserve">EU CCR1</t>
    </r>
  </si>
  <si>
    <r>
      <rPr>
        <sz val="11"/>
        <color theme="1"/>
        <rFont val="Calibri"/>
        <family val="2"/>
        <scheme val="minor"/>
        <b/>
      </rPr>
      <t xml:space="preserve">EU CCR2</t>
    </r>
  </si>
  <si>
    <r>
      <rPr>
        <sz val="11"/>
        <color theme="1"/>
        <rFont val="Calibri"/>
        <family val="2"/>
        <scheme val="minor"/>
        <b/>
      </rPr>
      <t xml:space="preserve">EU CCR3</t>
    </r>
  </si>
  <si>
    <r>
      <rPr>
        <sz val="11"/>
        <color theme="1"/>
        <rFont val="Calibri"/>
        <family val="2"/>
        <scheme val="minor"/>
        <b/>
      </rPr>
      <t xml:space="preserve">EU CCR5</t>
    </r>
  </si>
  <si>
    <r>
      <rPr>
        <sz val="11"/>
        <color theme="1"/>
        <rFont val="Calibri"/>
        <family val="2"/>
        <scheme val="minor"/>
        <b/>
      </rPr>
      <t xml:space="preserve">EU CCR8</t>
    </r>
  </si>
  <si>
    <r>
      <rPr>
        <sz val="14"/>
        <color indexed="8"/>
        <rFont val="Calibri"/>
        <family val="2"/>
        <scheme val="minor"/>
        <b/>
      </rPr>
      <t xml:space="preserve">Template EU KM1 – Key parameters</t>
    </r>
  </si>
  <si>
    <r>
      <rPr/>
      <t xml:space="preserve">d)</t>
    </r>
  </si>
  <si>
    <r>
      <rPr/>
      <t xml:space="preserve">e)</t>
    </r>
  </si>
  <si>
    <r>
      <rPr>
        <sz val="11"/>
        <color theme="1"/>
        <rFont val="Calibri"/>
        <family val="2"/>
        <scheme val="minor"/>
        <b/>
      </rPr>
      <t xml:space="preserve">Available own funds (amounts)</t>
    </r>
  </si>
  <si>
    <r>
      <rPr/>
      <t xml:space="preserve">Common Equity Tier 1 (CET1) </t>
    </r>
  </si>
  <si>
    <r>
      <rPr/>
      <t xml:space="preserve">Tier 1 capital (T1) </t>
    </r>
  </si>
  <si>
    <r>
      <rPr/>
      <t xml:space="preserve">Total capital </t>
    </r>
  </si>
  <si>
    <r>
      <rPr>
        <sz val="11"/>
        <color theme="1"/>
        <rFont val="Calibri"/>
        <family val="2"/>
        <scheme val="minor"/>
        <b/>
      </rPr>
      <t xml:space="preserve">Risk-weighted exposure amounts</t>
    </r>
  </si>
  <si>
    <r>
      <rPr/>
      <t xml:space="preserve">Total risk exposure amount</t>
    </r>
  </si>
  <si>
    <r>
      <rPr>
        <sz val="11"/>
        <color theme="1"/>
        <rFont val="Calibri"/>
        <family val="2"/>
        <scheme val="minor"/>
        <b/>
      </rPr>
      <t xml:space="preserve">Capital ratios (as a percentage of the risk-weighted exposure amount)</t>
    </r>
  </si>
  <si>
    <r>
      <rPr/>
      <t xml:space="preserve">CET1 capital ratio (CET1 ratio) (%)</t>
    </r>
  </si>
  <si>
    <r>
      <rPr/>
      <t xml:space="preserve">Tier 1 capital ratio (%)</t>
    </r>
  </si>
  <si>
    <r>
      <rPr/>
      <t xml:space="preserve">Total capital ratio (%)</t>
    </r>
  </si>
  <si>
    <r>
      <rPr>
        <sz val="11"/>
        <color theme="1"/>
        <rFont val="Calibri"/>
        <family val="2"/>
        <scheme val="minor"/>
        <b/>
      </rPr>
      <t xml:space="preserve">Additional own funds requirements for risks other than the risk of excessive leverage (as a percentage of the risk-weighted exposure amount)</t>
    </r>
  </si>
  <si>
    <r>
      <rPr/>
      <t xml:space="preserve">EU 7a</t>
    </r>
  </si>
  <si>
    <r>
      <rPr/>
      <t xml:space="preserve">Additional own funds requirements for risks other than the risk of excessive leverage (%)</t>
    </r>
  </si>
  <si>
    <r>
      <rPr/>
      <t xml:space="preserve">EU 7b</t>
    </r>
  </si>
  <si>
    <r>
      <rPr/>
      <t xml:space="preserve">Of which: to be held in the form of CET1 (percentage points)</t>
    </r>
  </si>
  <si>
    <r>
      <rPr/>
      <t xml:space="preserve">EU 7c</t>
    </r>
  </si>
  <si>
    <r>
      <rPr/>
      <t xml:space="preserve">Of which: to be held in the form of T1 (percentage points)</t>
    </r>
  </si>
  <si>
    <r>
      <rPr/>
      <t xml:space="preserve">EU 7d</t>
    </r>
  </si>
  <si>
    <r>
      <rPr/>
      <t xml:space="preserve">SREP total capital requirement (%)</t>
    </r>
  </si>
  <si>
    <r>
      <rPr>
        <sz val="11"/>
        <color theme="1"/>
        <rFont val="Calibri"/>
        <family val="2"/>
        <scheme val="minor"/>
        <b/>
      </rPr>
      <t xml:space="preserve">Combined capital buffer and total capital requirement (as a percentage of the risk-weighted exposure amount)</t>
    </r>
  </si>
  <si>
    <r>
      <rPr/>
      <t xml:space="preserve">Capital conservation buffer (%)</t>
    </r>
  </si>
  <si>
    <r>
      <rPr/>
      <t xml:space="preserve">Capital conservation buffer due to macro-prudential oversight risk or systemic risk at the level of a Member State (%)</t>
    </r>
  </si>
  <si>
    <r>
      <rPr/>
      <t xml:space="preserve">Institution-specific countercyclical capital buffer (%)</t>
    </r>
  </si>
  <si>
    <r>
      <rPr/>
      <t xml:space="preserve">EU 9a</t>
    </r>
  </si>
  <si>
    <r>
      <rPr/>
      <t xml:space="preserve">Systemic risk buffer (%)</t>
    </r>
  </si>
  <si>
    <r>
      <rPr/>
      <t xml:space="preserve">Buffer for globally systemically important institutions (%)</t>
    </r>
  </si>
  <si>
    <r>
      <rPr/>
      <t xml:space="preserve">EU 10a</t>
    </r>
  </si>
  <si>
    <r>
      <rPr/>
      <t xml:space="preserve">Buffer for other systemically important institutions</t>
    </r>
  </si>
  <si>
    <r>
      <rPr/>
      <t xml:space="preserve">Combined capital buffer requirement (%)</t>
    </r>
  </si>
  <si>
    <r>
      <rPr/>
      <t xml:space="preserve">EU 11a</t>
    </r>
  </si>
  <si>
    <r>
      <rPr/>
      <t xml:space="preserve">Total capital requirements (%)</t>
    </r>
  </si>
  <si>
    <r>
      <rPr/>
      <t xml:space="preserve">CET1 available after meeting the SREP total capital requirement (%)</t>
    </r>
  </si>
  <si>
    <r>
      <rPr>
        <sz val="11"/>
        <color indexed="8"/>
        <rFont val="Calibri"/>
        <family val="2"/>
        <scheme val="minor"/>
        <b/>
      </rPr>
      <t xml:space="preserve">Leverage ratio</t>
    </r>
  </si>
  <si>
    <r>
      <rPr>
        <sz val="11"/>
        <color indexed="8"/>
        <rFont val="Calibri"/>
        <family val="2"/>
        <scheme val="minor"/>
        <b/>
      </rPr>
      <t xml:space="preserve">Leverage ratio exposure (LRE)</t>
    </r>
  </si>
  <si>
    <r>
      <rPr>
        <sz val="11"/>
        <color theme="1"/>
        <rFont val="Calibri"/>
        <family val="2"/>
        <scheme val="minor"/>
        <b/>
      </rPr>
      <t xml:space="preserve">Additional own funds requirements for the risk of excessive leverage (as a percentage of the leverage ratio exposure)</t>
    </r>
  </si>
  <si>
    <r>
      <rPr/>
      <t xml:space="preserve">EU 14a</t>
    </r>
  </si>
  <si>
    <r>
      <rPr/>
      <t xml:space="preserve">Additional own funds requirements to contain the risk of excessive leverage (in %)</t>
    </r>
  </si>
  <si>
    <r>
      <rPr/>
      <t xml:space="preserve">EU 14b</t>
    </r>
  </si>
  <si>
    <r>
      <rPr/>
      <t xml:space="preserve">     Of which: to be held in the form of CET1 (percentage points)</t>
    </r>
  </si>
  <si>
    <r>
      <rPr/>
      <t xml:space="preserve">EU 14c</t>
    </r>
  </si>
  <si>
    <r>
      <rPr/>
      <t xml:space="preserve">SREP total leverage ratio (%)</t>
    </r>
  </si>
  <si>
    <r>
      <rPr>
        <sz val="11"/>
        <color theme="1"/>
        <rFont val="Calibri"/>
        <family val="2"/>
        <scheme val="minor"/>
        <b/>
      </rPr>
      <t xml:space="preserve">Buffer requirement for leverage ratio and total leverage ratio (as a percentage of the leverage ratio exposure)</t>
    </r>
  </si>
  <si>
    <r>
      <rPr/>
      <t xml:space="preserve">EU 14d</t>
    </r>
  </si>
  <si>
    <r>
      <rPr/>
      <t xml:space="preserve">Buffer in leverage ratio (%)</t>
    </r>
  </si>
  <si>
    <r>
      <rPr/>
      <t xml:space="preserve">EU 14e</t>
    </r>
  </si>
  <si>
    <r>
      <rPr/>
      <t xml:space="preserve">Total leverage ratio required (%)</t>
    </r>
  </si>
  <si>
    <r>
      <rPr>
        <sz val="11"/>
        <color theme="1"/>
        <rFont val="Calibri"/>
        <family val="2"/>
        <scheme val="minor"/>
        <b/>
      </rPr>
      <t xml:space="preserve">Liquidity coverage ratio</t>
    </r>
  </si>
  <si>
    <r>
      <rPr/>
      <t xml:space="preserve">Total high-quality liquid assets (HQLA) (weighted value – average)</t>
    </r>
  </si>
  <si>
    <r>
      <rPr/>
      <t xml:space="preserve">EU 16a</t>
    </r>
  </si>
  <si>
    <r>
      <rPr/>
      <t xml:space="preserve">Cash outflows – Weighted total value </t>
    </r>
  </si>
  <si>
    <r>
      <rPr/>
      <t xml:space="preserve">EU 16b</t>
    </r>
  </si>
  <si>
    <r>
      <rPr/>
      <t xml:space="preserve">Cash inflows – Weighted total value </t>
    </r>
  </si>
  <si>
    <r>
      <rPr/>
      <t xml:space="preserve">Total net cash outflows (adjusted value)</t>
    </r>
  </si>
  <si>
    <r>
      <rPr/>
      <t xml:space="preserve">Liquidity coverage ratio (%)</t>
    </r>
  </si>
  <si>
    <r>
      <rPr/>
      <t xml:space="preserve">Net Stable Funding Ratio</t>
    </r>
  </si>
  <si>
    <r>
      <rPr/>
      <t xml:space="preserve">Available stable funding, total</t>
    </r>
  </si>
  <si>
    <r>
      <rPr/>
      <t xml:space="preserve">Required stable funding, total</t>
    </r>
  </si>
  <si>
    <r>
      <rPr/>
      <t xml:space="preserve">Net stable funding ratio (NSFR) (%)</t>
    </r>
  </si>
  <si>
    <r>
      <rPr/>
      <t xml:space="preserve">Key parameters</t>
    </r>
  </si>
  <si>
    <r>
      <rPr>
        <sz val="14"/>
        <color indexed="8"/>
        <rFont val="Calibri"/>
        <family val="2"/>
        <scheme val="minor"/>
        <b/>
      </rPr>
      <t xml:space="preserve">Template EU CC1 – Composition of regulatory own funds</t>
    </r>
  </si>
  <si>
    <r>
      <rPr>
        <sz val="11"/>
        <color indexed="8"/>
        <rFont val="Calibri"/>
        <family val="2"/>
        <scheme val="minor"/>
        <b/>
      </rPr>
      <t xml:space="preserve">Amounts</t>
    </r>
  </si>
  <si>
    <r>
      <rPr>
        <sz val="11"/>
        <color indexed="8"/>
        <rFont val="Calibri"/>
        <family val="2"/>
        <scheme val="minor"/>
        <b/>
      </rPr>
      <t xml:space="preserve">Source by reference numbers/letters of the balance sheet in the regulatory scope of consolidation </t>
    </r>
  </si>
  <si>
    <r>
      <rPr>
        <sz val="11"/>
        <color indexed="8"/>
        <rFont val="Calibri"/>
        <family val="2"/>
        <scheme val="minor"/>
        <b/>
      </rPr>
      <t xml:space="preserve">Common Equity Tier 1 (CET1): </t>
    </r>
    <r>
      <rPr>
        <sz val="11"/>
        <color indexed="8"/>
        <rFont val="Calibri"/>
        <family val="2"/>
        <scheme val="minor"/>
        <b/>
      </rPr>
      <t xml:space="preserve">Instruments and reserves</t>
    </r>
  </si>
  <si>
    <r>
      <rPr/>
      <t xml:space="preserve">Capital instruments and the premium associated with them</t>
    </r>
  </si>
  <si>
    <r>
      <rPr/>
      <t xml:space="preserve">Retained earnings </t>
    </r>
  </si>
  <si>
    <r>
      <rPr/>
      <t xml:space="preserve">Cumulative other comprehensive income (and other reserves)</t>
    </r>
  </si>
  <si>
    <r>
      <rPr/>
      <t xml:space="preserve">EU-3a</t>
    </r>
  </si>
  <si>
    <r>
      <rPr/>
      <t xml:space="preserve">Fund for general banking risks</t>
    </r>
  </si>
  <si>
    <r>
      <rPr/>
      <t xml:space="preserve">Amount of the items referred to in Article 484(3) CRR plus the premium associated with them, which will cease to be eligible as CET1 </t>
    </r>
  </si>
  <si>
    <r>
      <rPr/>
      <t xml:space="preserve">Minority interests (admissible amount in consolidated CET1)</t>
    </r>
  </si>
  <si>
    <r>
      <rPr/>
      <t xml:space="preserve">EU-5a</t>
    </r>
  </si>
  <si>
    <r>
      <rPr/>
      <t xml:space="preserve">Independently audited interim profits, less any foreseeable dues or dividends </t>
    </r>
  </si>
  <si>
    <r>
      <rPr>
        <sz val="11"/>
        <color indexed="8"/>
        <rFont val="Calibri"/>
        <family val="2"/>
        <scheme val="minor"/>
        <b/>
      </rPr>
      <t xml:space="preserve">Common Equity Tier 1 (CET1) before regulatory adjustments</t>
    </r>
  </si>
  <si>
    <r>
      <rPr>
        <sz val="11"/>
        <color indexed="8"/>
        <rFont val="Calibri"/>
        <family val="2"/>
        <scheme val="minor"/>
        <b/>
      </rPr>
      <t xml:space="preserve">Common Equity Tier 1 (CET1): regulatory adjustments </t>
    </r>
  </si>
  <si>
    <r>
      <rPr/>
      <t xml:space="preserve">Additional valuation adjustments (negative amount)</t>
    </r>
  </si>
  <si>
    <r>
      <rPr/>
      <t xml:space="preserve">Intangible assets (reduced by relevant tax liabilities) (negative amount)</t>
    </r>
  </si>
  <si>
    <r>
      <rPr/>
      <t xml:space="preserve">Deferred tax assets dependent on future profitability, except those arising from temporary differences (reduced by relevant tax liabilities if the conditions of Article 38(3) are met) (negative amount)</t>
    </r>
  </si>
  <si>
    <r>
      <rPr/>
      <t xml:space="preserve">Reserves from gains or losses on cash flow hedges reported at fair value for financial instruments not reported at fair value</t>
    </r>
  </si>
  <si>
    <r>
      <rPr/>
      <t xml:space="preserve">Negative amounts from the calculation of expected loss amounts </t>
    </r>
  </si>
  <si>
    <r>
      <rPr/>
      <t xml:space="preserve">Increase in equity resulting from securitised assets (negative amount)</t>
    </r>
  </si>
  <si>
    <r>
      <rPr/>
      <t xml:space="preserve">Gains or losses on own liabilities measured at fair value due to changes in own credit rating</t>
    </r>
  </si>
  <si>
    <r>
      <rPr/>
      <t xml:space="preserve">Assets from defined benefit pension funds (negative amount)</t>
    </r>
  </si>
  <si>
    <r>
      <rPr/>
      <t xml:space="preserve">Direct, indirect and synthetic positions of an institution in its own CET1 instruments (negative amount)</t>
    </r>
  </si>
  <si>
    <r>
      <rPr/>
      <t xml:space="preserve">Direct, indirect and synthetic positions of the institution in CET1 instruments of financial sector entities that have cross-shareholdings with the institution for the purpose of artificially increasing the institution’s own funds (negative amount)</t>
    </r>
  </si>
  <si>
    <r>
      <rPr/>
      <t xml:space="preserve">Direct, indirect and synthetic positions of the institution in CET1 instruments of financial sector entities in which the institution holds no significant participation (more than 10 % and net of eligible short positions) (negative amount)</t>
    </r>
  </si>
  <si>
    <r>
      <rPr/>
      <t xml:space="preserve">Direct, indirect and synthetic positions of the institution in CET1 instruments of financial sector entities in which the institution holds a significant participation (more than 10 % and net of eligible short positions) (negative amount)</t>
    </r>
  </si>
  <si>
    <r>
      <rPr/>
      <t xml:space="preserve">EU-20a</t>
    </r>
  </si>
  <si>
    <r>
      <rPr/>
      <t xml:space="preserve">Exposure amount arising from the following items to which a risk weight of 1250 % must be assigned if, as an alternative, the institution deducts that exposure amount from the amount of CET1 items</t>
    </r>
  </si>
  <si>
    <r>
      <rPr/>
      <t xml:space="preserve">EU-20b</t>
    </r>
  </si>
  <si>
    <r>
      <rPr/>
      <t xml:space="preserve">of which: from qualifying participations outside the financial sector (negative amount)</t>
    </r>
  </si>
  <si>
    <r>
      <rPr/>
      <t xml:space="preserve">EU-20c</t>
    </r>
  </si>
  <si>
    <r>
      <rPr/>
      <t xml:space="preserve">of which: from securitisation exposures (negative amount)</t>
    </r>
  </si>
  <si>
    <r>
      <rPr/>
      <t xml:space="preserve">EU-20d</t>
    </r>
  </si>
  <si>
    <r>
      <rPr/>
      <t xml:space="preserve">of which: from intermediate inputs (negative amount)</t>
    </r>
  </si>
  <si>
    <r>
      <rPr/>
      <t xml:space="preserve">Deferred tax assets resulting from temporary differences (above the 10 % threshold, reduced by corresponding tax liabilities if the conditions of Article 38(3) CRR are met) (negative amount)</t>
    </r>
  </si>
  <si>
    <r>
      <rPr/>
      <t xml:space="preserve">Amount exceeding the threshold of 17.65 % (negative amount)</t>
    </r>
  </si>
  <si>
    <r>
      <rPr/>
      <t xml:space="preserve">of which: direct, indirect and synthetic positions of the institution in CET1 instruments of financial sector entities in which the institution holds a significant participation</t>
    </r>
  </si>
  <si>
    <r>
      <rPr/>
      <t xml:space="preserve">of which: deferred tax assets resulting from temporary differences</t>
    </r>
  </si>
  <si>
    <r>
      <rPr/>
      <t xml:space="preserve">EU-25a</t>
    </r>
  </si>
  <si>
    <r>
      <rPr/>
      <t xml:space="preserve">Losses of the current financial year (negative amount)</t>
    </r>
  </si>
  <si>
    <r>
      <rPr/>
      <t xml:space="preserve">EU-25b</t>
    </r>
  </si>
  <si>
    <r>
      <rPr/>
      <t xml:space="preserve">Foreseeable tax charge on CET1 items, unless the institution makes an appropriate adjustment to the amount of CET1 items, when such tax charge reduces the amount up to which such items can be used to cover risks or losses (negative amount)</t>
    </r>
  </si>
  <si>
    <r>
      <rPr/>
      <t xml:space="preserve">Amount of items to be deducted from additional Tier 1 capital items in excess of the institution’s additional Tier 1 capital items (negative amount)</t>
    </r>
  </si>
  <si>
    <r>
      <rPr/>
      <t xml:space="preserve">27a</t>
    </r>
  </si>
  <si>
    <r>
      <rPr/>
      <t xml:space="preserve">Other regulatory adjustments</t>
    </r>
  </si>
  <si>
    <r>
      <rPr>
        <sz val="11"/>
        <color indexed="8"/>
        <rFont val="Calibri"/>
        <family val="2"/>
        <scheme val="minor"/>
        <b/>
      </rPr>
      <t xml:space="preserve">Total regulatory adjustments to Common Equity Tier 1 (CET1)</t>
    </r>
  </si>
  <si>
    <r>
      <rPr>
        <sz val="11"/>
        <color indexed="8"/>
        <rFont val="Calibri"/>
        <family val="2"/>
        <scheme val="minor"/>
        <b/>
      </rPr>
      <t xml:space="preserve">Additional Tier 1 capital (AT1): </t>
    </r>
    <r>
      <rPr>
        <sz val="11"/>
        <color indexed="8"/>
        <rFont val="Calibri"/>
        <family val="2"/>
        <scheme val="minor"/>
        <b/>
      </rPr>
      <t xml:space="preserve">Instruments</t>
    </r>
  </si>
  <si>
    <r>
      <rPr/>
      <t xml:space="preserve">30</t>
    </r>
  </si>
  <si>
    <r>
      <rPr/>
      <t xml:space="preserve">31</t>
    </r>
  </si>
  <si>
    <r>
      <rPr/>
      <t xml:space="preserve">of which: classified as equity under applicable accounting standards</t>
    </r>
  </si>
  <si>
    <r>
      <rPr>
        <sz val="10"/>
        <color indexed="8"/>
        <rFont val="Calibri"/>
        <family val="2"/>
        <scheme val="minor"/>
        <b/>
      </rPr>
      <t xml:space="preserve">32</t>
    </r>
  </si>
  <si>
    <r>
      <rPr/>
      <t xml:space="preserve">of which: classified as liabilities under applicable accounting standards</t>
    </r>
  </si>
  <si>
    <r>
      <rPr>
        <sz val="10"/>
        <color indexed="8"/>
        <rFont val="Calibri"/>
        <family val="2"/>
        <scheme val="minor"/>
        <b/>
      </rPr>
      <t xml:space="preserve">33</t>
    </r>
  </si>
  <si>
    <r>
      <rPr/>
      <t xml:space="preserve">Amount of the items referred to in Article 484(4) CRR plus the premium associated with them, which will cease to be eligible as additional Tier 1 capital</t>
    </r>
  </si>
  <si>
    <r>
      <rPr/>
      <t xml:space="preserve">EU-33a</t>
    </r>
  </si>
  <si>
    <r>
      <rPr/>
      <t xml:space="preserve">Amount of the items referred to in Article 494a(1) CRR, which will cease to be eligible as additional Tier 1 capital</t>
    </r>
  </si>
  <si>
    <r>
      <rPr/>
      <t xml:space="preserve">EU-33b</t>
    </r>
  </si>
  <si>
    <r>
      <rPr/>
      <t xml:space="preserve">Amount of the items referred to in Article 494b(1) CRR, which will cease to be eligible as additional Tier 1 capital</t>
    </r>
  </si>
  <si>
    <r>
      <rPr>
        <sz val="10"/>
        <color indexed="8"/>
        <rFont val="Calibri"/>
        <family val="2"/>
        <scheme val="minor"/>
        <b/>
      </rPr>
      <t xml:space="preserve">34</t>
    </r>
  </si>
  <si>
    <r>
      <rPr/>
      <t xml:space="preserve">Qualifying Tier 1 capital instruments counting against consolidated additional Tier 1 capital (including minority interests not included in line 5) issued by subsidiaries and held by third parties </t>
    </r>
  </si>
  <si>
    <r>
      <rPr/>
      <t xml:space="preserve">35</t>
    </r>
  </si>
  <si>
    <r>
      <rPr/>
      <t xml:space="preserve">of which: instruments issued by subsidiaries, whose eligibility expires </t>
    </r>
  </si>
  <si>
    <r>
      <rPr>
        <sz val="11"/>
        <color indexed="8"/>
        <rFont val="Calibri"/>
        <family val="2"/>
        <scheme val="minor"/>
        <b/>
      </rPr>
      <t xml:space="preserve">36</t>
    </r>
  </si>
  <si>
    <r>
      <rPr>
        <sz val="11"/>
        <color indexed="8"/>
        <rFont val="Calibri"/>
        <family val="2"/>
        <scheme val="minor"/>
        <b/>
      </rPr>
      <t xml:space="preserve">Additional Tier 1 capital (AT1) before regulatory adjustments</t>
    </r>
  </si>
  <si>
    <r>
      <rPr>
        <sz val="11"/>
        <color indexed="8"/>
        <rFont val="Calibri"/>
        <family val="2"/>
        <scheme val="minor"/>
        <b/>
      </rPr>
      <t xml:space="preserve">Additional Tier 1 capital (AT1): regulatory adjustments</t>
    </r>
  </si>
  <si>
    <r>
      <rPr/>
      <t xml:space="preserve">37</t>
    </r>
  </si>
  <si>
    <r>
      <rPr/>
      <t xml:space="preserve">Direct, indirect and synthetic positions of an institution in its own additional Tier 1 capital instruments (negative amount)</t>
    </r>
  </si>
  <si>
    <r>
      <rPr/>
      <t xml:space="preserve">38</t>
    </r>
  </si>
  <si>
    <r>
      <rPr/>
      <t xml:space="preserve">Direct, indirect and synthetic positions of the institution in additional Tier 1 capital instruments of financial sector entities that have cross-shareholdings with the institution for the purpose of artificially increasing the institution’s own funds (negative amount)</t>
    </r>
  </si>
  <si>
    <r>
      <rPr/>
      <t xml:space="preserve">39</t>
    </r>
  </si>
  <si>
    <r>
      <rPr/>
      <t xml:space="preserve">Direct, indirect and synthetic positions of the institution in additional Tier 1 capital instruments of financial sector entities in which the institution holds no significant participation (more than 10 % and net of eligible short positions) (negative amount)</t>
    </r>
  </si>
  <si>
    <r>
      <rPr/>
      <t xml:space="preserve">40</t>
    </r>
  </si>
  <si>
    <r>
      <rPr/>
      <t xml:space="preserve">Direct, indirect and synthetic positions of the institution in additional Tier 1 capital instruments of financial sector entities in which the institution holds a significant participation (net of eligible short positions) (negative amount)</t>
    </r>
  </si>
  <si>
    <r>
      <rPr/>
      <t xml:space="preserve">41</t>
    </r>
  </si>
  <si>
    <r>
      <rPr/>
      <t xml:space="preserve">42</t>
    </r>
  </si>
  <si>
    <r>
      <rPr/>
      <t xml:space="preserve">Amount of items in excess of the institution’s supplementary capital items to be deducted from items of supplementary capital (negative amount)</t>
    </r>
  </si>
  <si>
    <r>
      <rPr/>
      <t xml:space="preserve">42a</t>
    </r>
  </si>
  <si>
    <r>
      <rPr/>
      <t xml:space="preserve">Other regulatory adjustments to additional Tier 1 capital</t>
    </r>
  </si>
  <si>
    <r>
      <rPr>
        <sz val="11"/>
        <color indexed="8"/>
        <rFont val="Calibri"/>
        <family val="2"/>
        <scheme val="minor"/>
        <b/>
      </rPr>
      <t xml:space="preserve">43</t>
    </r>
  </si>
  <si>
    <r>
      <rPr>
        <sz val="11"/>
        <color indexed="8"/>
        <rFont val="Calibri"/>
        <family val="2"/>
        <scheme val="minor"/>
        <b/>
      </rPr>
      <t xml:space="preserve">Total regulatory adjustments to additional Tier 1 capital (AT1)</t>
    </r>
  </si>
  <si>
    <r>
      <rPr>
        <sz val="11"/>
        <color indexed="8"/>
        <rFont val="Calibri"/>
        <family val="2"/>
        <scheme val="minor"/>
        <b/>
      </rPr>
      <t xml:space="preserve">44</t>
    </r>
  </si>
  <si>
    <r>
      <rPr>
        <sz val="11"/>
        <color indexed="8"/>
        <rFont val="Calibri"/>
        <family val="2"/>
        <scheme val="minor"/>
        <b/>
      </rPr>
      <t xml:space="preserve">Additional Tier 1 capital (AT1) </t>
    </r>
  </si>
  <si>
    <r>
      <rPr>
        <sz val="11"/>
        <color indexed="8"/>
        <rFont val="Calibri"/>
        <family val="2"/>
        <scheme val="minor"/>
        <b/>
      </rPr>
      <t xml:space="preserve">45</t>
    </r>
  </si>
  <si>
    <r>
      <rPr>
        <sz val="11"/>
        <color indexed="8"/>
        <rFont val="Calibri"/>
        <family val="2"/>
        <scheme val="minor"/>
        <b/>
      </rPr>
      <t xml:space="preserve">Tier 1 capital (T1 = CET1 + AT1)</t>
    </r>
  </si>
  <si>
    <r>
      <rPr>
        <sz val="11"/>
        <color indexed="8"/>
        <rFont val="Calibri"/>
        <family val="2"/>
        <scheme val="minor"/>
        <b/>
      </rPr>
      <t xml:space="preserve">Supplementary capital (T2): </t>
    </r>
    <r>
      <rPr>
        <sz val="11"/>
        <color indexed="8"/>
        <rFont val="Calibri"/>
        <family val="2"/>
        <scheme val="minor"/>
        <b/>
      </rPr>
      <t xml:space="preserve">Instruments</t>
    </r>
  </si>
  <si>
    <r>
      <rPr/>
      <t xml:space="preserve">46</t>
    </r>
  </si>
  <si>
    <r>
      <rPr/>
      <t xml:space="preserve">47</t>
    </r>
  </si>
  <si>
    <r>
      <rPr/>
      <t xml:space="preserve">Amount of the items referred to in Article 484(5) CRR plus the premium associated with them, which will cease to be eligible as supplementary capital under Article 486(4) CRR</t>
    </r>
  </si>
  <si>
    <r>
      <rPr/>
      <t xml:space="preserve">EU-47a</t>
    </r>
  </si>
  <si>
    <r>
      <rPr/>
      <t xml:space="preserve">Amount of the items referred to in Article 494a(2) CRR, which will cease to be eligible as supplementary capital</t>
    </r>
  </si>
  <si>
    <r>
      <rPr/>
      <t xml:space="preserve">EU-47b</t>
    </r>
  </si>
  <si>
    <r>
      <rPr/>
      <t xml:space="preserve">Amount of the items referred to in Article 494b(2) CRR, which will cease to be eligible as supplementary capital</t>
    </r>
  </si>
  <si>
    <r>
      <rPr/>
      <t xml:space="preserve">48</t>
    </r>
  </si>
  <si>
    <r>
      <rPr/>
      <t xml:space="preserve">Qualified own funds instruments counting against consolidated supplementary capital (including minority interests or AT1 instruments not included in line 5 or line 34 of this reporting form) issued by subsidiaries and held by third parties </t>
    </r>
  </si>
  <si>
    <r>
      <rPr/>
      <t xml:space="preserve">49</t>
    </r>
  </si>
  <si>
    <r>
      <rPr/>
      <t xml:space="preserve">of which: instruments issued by subsidiaries, whose eligibility expires</t>
    </r>
  </si>
  <si>
    <r>
      <rPr/>
      <t xml:space="preserve">50</t>
    </r>
  </si>
  <si>
    <r>
      <rPr/>
      <t xml:space="preserve">Credit risk adjustments</t>
    </r>
  </si>
  <si>
    <r>
      <rPr>
        <sz val="11"/>
        <color indexed="8"/>
        <rFont val="Calibri"/>
        <family val="2"/>
        <scheme val="minor"/>
        <b/>
      </rPr>
      <t xml:space="preserve">51</t>
    </r>
  </si>
  <si>
    <r>
      <rPr>
        <sz val="11"/>
        <color indexed="8"/>
        <rFont val="Calibri"/>
        <family val="2"/>
        <scheme val="minor"/>
        <b/>
      </rPr>
      <t xml:space="preserve">Supplementary capital (T2) before regulatory adjustments</t>
    </r>
  </si>
  <si>
    <r>
      <rPr>
        <sz val="11"/>
        <color indexed="8"/>
        <rFont val="Calibri"/>
        <family val="2"/>
        <scheme val="minor"/>
        <b/>
      </rPr>
      <t xml:space="preserve">Supplementary capital (T2): regulatory adjustments </t>
    </r>
  </si>
  <si>
    <r>
      <rPr/>
      <t xml:space="preserve">52</t>
    </r>
  </si>
  <si>
    <r>
      <rPr/>
      <t xml:space="preserve">Direct, indirect and synthetic positions of an institution in its own supplementary capital instruments and subordinated loans (negative amount)</t>
    </r>
  </si>
  <si>
    <r>
      <rPr/>
      <t xml:space="preserve">53</t>
    </r>
  </si>
  <si>
    <r>
      <rPr/>
      <t xml:space="preserve">Direct, indirect and synthetic positions of the institution in supplementary capital instruments and subordinated loans of financial sector entities that have cross-shareholdings with the institution for the purpose of artificially increasing the institution’s own funds (negative amount)</t>
    </r>
  </si>
  <si>
    <r>
      <rPr/>
      <t xml:space="preserve">54</t>
    </r>
  </si>
  <si>
    <r>
      <rPr/>
      <t xml:space="preserve">Direct, indirect and synthetic positions of the institution in supplementary capital instruments and subordinated loans of financial sector entities in which the institution does not hold a significant participation (more than 10 % and net of eligible short positions) (negative amount)  </t>
    </r>
  </si>
  <si>
    <r>
      <rPr/>
      <t xml:space="preserve">54a</t>
    </r>
  </si>
  <si>
    <r>
      <rPr/>
      <t xml:space="preserve">55</t>
    </r>
  </si>
  <si>
    <r>
      <rPr/>
      <t xml:space="preserve">Direct, indirect and synthetic positions of the institution in supplementary capital instruments and subordinated loans of financial sector entities in which the institution holds a significant participation (net of eligible short positions) (negative amount)</t>
    </r>
  </si>
  <si>
    <r>
      <rPr/>
      <t xml:space="preserve">56</t>
    </r>
  </si>
  <si>
    <r>
      <rPr/>
      <t xml:space="preserve">EU-56a </t>
    </r>
  </si>
  <si>
    <r>
      <rPr/>
      <t xml:space="preserve">Amount of items to be deducted from the items of eligible liabilities that exceeds the items of eligible liabilities of the institution (negative amount)</t>
    </r>
  </si>
  <si>
    <r>
      <rPr/>
      <t xml:space="preserve">EU-56b</t>
    </r>
  </si>
  <si>
    <r>
      <rPr/>
      <t xml:space="preserve">Other regulatory adjustments to supplementary capital</t>
    </r>
  </si>
  <si>
    <r>
      <rPr>
        <sz val="11"/>
        <color indexed="8"/>
        <rFont val="Calibri"/>
        <family val="2"/>
        <scheme val="minor"/>
        <b/>
      </rPr>
      <t xml:space="preserve">57</t>
    </r>
  </si>
  <si>
    <r>
      <rPr>
        <sz val="11"/>
        <color indexed="8"/>
        <rFont val="Calibri"/>
        <family val="2"/>
        <scheme val="minor"/>
        <b/>
      </rPr>
      <t xml:space="preserve">Total regulatory adjustments to supplementary capital (T2)</t>
    </r>
  </si>
  <si>
    <r>
      <rPr>
        <sz val="11"/>
        <color indexed="8"/>
        <rFont val="Calibri"/>
        <family val="2"/>
        <scheme val="minor"/>
        <b/>
      </rPr>
      <t xml:space="preserve">58</t>
    </r>
  </si>
  <si>
    <r>
      <rPr>
        <sz val="11"/>
        <color indexed="8"/>
        <rFont val="Calibri"/>
        <family val="2"/>
        <scheme val="minor"/>
        <b/>
      </rPr>
      <t xml:space="preserve">Supplementary capital (T2) </t>
    </r>
  </si>
  <si>
    <r>
      <rPr>
        <sz val="11"/>
        <color indexed="8"/>
        <rFont val="Calibri"/>
        <family val="2"/>
        <scheme val="minor"/>
        <b/>
      </rPr>
      <t xml:space="preserve">59</t>
    </r>
  </si>
  <si>
    <r>
      <rPr>
        <sz val="11"/>
        <color indexed="8"/>
        <rFont val="Calibri"/>
        <family val="2"/>
        <scheme val="minor"/>
        <b/>
      </rPr>
      <t xml:space="preserve">Total capital (TC = T1 + T2)</t>
    </r>
  </si>
  <si>
    <r>
      <rPr>
        <sz val="11"/>
        <color indexed="8"/>
        <rFont val="Calibri"/>
        <family val="2"/>
        <scheme val="minor"/>
        <b/>
      </rPr>
      <t xml:space="preserve">60</t>
    </r>
  </si>
  <si>
    <r>
      <rPr>
        <sz val="11"/>
        <color indexed="8"/>
        <rFont val="Calibri"/>
        <family val="2"/>
        <scheme val="minor"/>
        <b/>
      </rPr>
      <t xml:space="preserve">Capital ratios and requirements including buffers</t>
    </r>
  </si>
  <si>
    <r>
      <rPr/>
      <t xml:space="preserve">61</t>
    </r>
  </si>
  <si>
    <r>
      <rPr/>
      <t xml:space="preserve">CET1 capital ratio</t>
    </r>
  </si>
  <si>
    <r>
      <rPr/>
      <t xml:space="preserve">62</t>
    </r>
  </si>
  <si>
    <r>
      <rPr/>
      <t xml:space="preserve">Tier 1 capital ratio</t>
    </r>
  </si>
  <si>
    <r>
      <rPr/>
      <t xml:space="preserve">63</t>
    </r>
  </si>
  <si>
    <r>
      <rPr/>
      <t xml:space="preserve">Total capital ratio</t>
    </r>
  </si>
  <si>
    <r>
      <rPr/>
      <t xml:space="preserve">64</t>
    </r>
  </si>
  <si>
    <r>
      <rPr/>
      <t xml:space="preserve">Requirements for the institution’s CET1 capital ratio, total</t>
    </r>
  </si>
  <si>
    <r>
      <rPr/>
      <t xml:space="preserve">65</t>
    </r>
  </si>
  <si>
    <r>
      <rPr/>
      <t xml:space="preserve">of which: requirements regarding the capital conservation buffer</t>
    </r>
  </si>
  <si>
    <r>
      <rPr/>
      <t xml:space="preserve">66</t>
    </r>
  </si>
  <si>
    <r>
      <rPr/>
      <t xml:space="preserve">of which: requirements regarding the countercyclical capital buffer </t>
    </r>
  </si>
  <si>
    <r>
      <rPr/>
      <t xml:space="preserve">67</t>
    </r>
  </si>
  <si>
    <r>
      <rPr/>
      <t xml:space="preserve">of which: requirements regarding the systemic risk buffer </t>
    </r>
  </si>
  <si>
    <r>
      <rPr/>
      <t xml:space="preserve">EU-67a</t>
    </r>
  </si>
  <si>
    <r>
      <rPr/>
      <t xml:space="preserve">of which: requirements regarding the buffers to be held by globally systemically important institutions (G-SII) or other systemically important institutions (O-SII)</t>
    </r>
  </si>
  <si>
    <r>
      <rPr/>
      <t xml:space="preserve">EU-67b</t>
    </r>
  </si>
  <si>
    <r>
      <rPr/>
      <t xml:space="preserve">of which: additional own funds requirements to contain risks other than the risk of excessive leverage</t>
    </r>
  </si>
  <si>
    <r>
      <rPr/>
      <t xml:space="preserve">68</t>
    </r>
  </si>
  <si>
    <r>
      <rPr>
        <sz val="11"/>
        <color indexed="8"/>
        <rFont val="Calibri"/>
        <family val="2"/>
        <scheme val="minor"/>
        <b/>
      </rPr>
      <t xml:space="preserve">CET1 capital ratio (expressed as a percentage of the exposure amount) after deduction of the values required to meet the minimum capital requirements </t>
    </r>
  </si>
  <si>
    <r>
      <rPr>
        <sz val="11"/>
        <color indexed="8"/>
        <rFont val="Calibri"/>
        <family val="2"/>
        <scheme val="minor"/>
        <b/>
      </rPr>
      <t xml:space="preserve">National minimum requirements (if different from Basel III)</t>
    </r>
  </si>
  <si>
    <r>
      <rPr/>
      <t xml:space="preserve">69</t>
    </r>
  </si>
  <si>
    <r>
      <rPr/>
      <t xml:space="preserve">70</t>
    </r>
  </si>
  <si>
    <r>
      <rPr/>
      <t xml:space="preserve">71</t>
    </r>
  </si>
  <si>
    <r>
      <rPr>
        <sz val="11"/>
        <color indexed="8"/>
        <rFont val="Calibri"/>
        <family val="2"/>
        <scheme val="minor"/>
        <b/>
      </rPr>
      <t xml:space="preserve">Amounts below the thresholds for deductions (before risk weighting) </t>
    </r>
  </si>
  <si>
    <r>
      <rPr/>
      <t xml:space="preserve">72</t>
    </r>
  </si>
  <si>
    <r>
      <rPr/>
      <t xml:space="preserve">Direct and indirect positions in own funds instruments or instruments of eligible liabilities of financial sector entities in which the institution does not hold a significant participation (less than 10 % and net of eligible short positions)   </t>
    </r>
  </si>
  <si>
    <r>
      <rPr/>
      <t xml:space="preserve">73</t>
    </r>
  </si>
  <si>
    <r>
      <rPr/>
      <t xml:space="preserve">Direct and indirect positions of the institution in CET1 capital instruments of financial sector entities in which the institution holds a significant participation (below the threshold of 17.65 % and net of eligible short positions) </t>
    </r>
  </si>
  <si>
    <r>
      <rPr/>
      <t xml:space="preserve">74</t>
    </r>
  </si>
  <si>
    <r>
      <rPr/>
      <t xml:space="preserve">75</t>
    </r>
  </si>
  <si>
    <r>
      <rPr/>
      <t xml:space="preserve">Deferred tax assets resulting from temporary differences (below the threshold of 17.65 %, reduced by the amount of associated tax liabilities if the conditions of Article 38(3) CRR are met)</t>
    </r>
  </si>
  <si>
    <r>
      <rPr>
        <sz val="11"/>
        <color indexed="8"/>
        <rFont val="Calibri"/>
        <family val="2"/>
        <scheme val="minor"/>
        <b/>
      </rPr>
      <t xml:space="preserve">Applicable ceilings for the inclusion of impairments in supplementary capital </t>
    </r>
  </si>
  <si>
    <r>
      <rPr/>
      <t xml:space="preserve">76</t>
    </r>
  </si>
  <si>
    <r>
      <rPr/>
      <t xml:space="preserve">Credit risk adjustments eligible for supplementary capital in respect of exposures subject to the standardised approach (before application of the ceiling)</t>
    </r>
  </si>
  <si>
    <r>
      <rPr/>
      <t xml:space="preserve">77</t>
    </r>
  </si>
  <si>
    <r>
      <rPr/>
      <t xml:space="preserve">Ceiling for the eligibility of credit risk adjustments in supplementary capital under the standardised approach</t>
    </r>
  </si>
  <si>
    <r>
      <rPr/>
      <t xml:space="preserve">78</t>
    </r>
  </si>
  <si>
    <r>
      <rPr/>
      <t xml:space="preserve">Credit risk adjustments eligible for supplementary capital in respect of exposures subject to the internal rating-based approach (before application of the ceiling)</t>
    </r>
  </si>
  <si>
    <r>
      <rPr/>
      <t xml:space="preserve">79</t>
    </r>
  </si>
  <si>
    <r>
      <rPr/>
      <t xml:space="preserve">Ceiling for the eligibility of credit risk adjustments in supplementary capital under the internal rating-based approach</t>
    </r>
  </si>
  <si>
    <r>
      <rPr>
        <sz val="11"/>
        <color indexed="8"/>
        <rFont val="Calibri"/>
        <family val="2"/>
        <scheme val="minor"/>
        <b/>
      </rPr>
      <t xml:space="preserve">Equity instruments subject to the phasing-out provisions (applicable only from 1 January 2014 to 1 January 2022)</t>
    </r>
  </si>
  <si>
    <r>
      <rPr/>
      <t xml:space="preserve">80</t>
    </r>
  </si>
  <si>
    <r>
      <rPr/>
      <t xml:space="preserve">Current ceiling for CET1 capital instruments subject to the phasing-out rules</t>
    </r>
  </si>
  <si>
    <r>
      <rPr/>
      <t xml:space="preserve">81</t>
    </r>
  </si>
  <si>
    <r>
      <rPr/>
      <t xml:space="preserve">Amount excluded from CET1 capital due to ceiling (amount above ceiling after repayments and maturities)</t>
    </r>
  </si>
  <si>
    <r>
      <rPr/>
      <t xml:space="preserve">82</t>
    </r>
  </si>
  <si>
    <r>
      <rPr/>
      <t xml:space="preserve">Current ceiling for additional Tier 1 capital instruments subject to the phasing-out rules</t>
    </r>
  </si>
  <si>
    <r>
      <rPr/>
      <t xml:space="preserve">83</t>
    </r>
  </si>
  <si>
    <r>
      <rPr/>
      <t xml:space="preserve">Amount excluded from additional Tier 1 capital due to ceiling (amount above ceiling after repayments and maturities)</t>
    </r>
  </si>
  <si>
    <r>
      <rPr/>
      <t xml:space="preserve">84</t>
    </r>
  </si>
  <si>
    <r>
      <rPr/>
      <t xml:space="preserve">Current ceiling for supplementary capital instruments subject to the phasing-out rules</t>
    </r>
  </si>
  <si>
    <r>
      <rPr/>
      <t xml:space="preserve">85</t>
    </r>
  </si>
  <si>
    <r>
      <rPr/>
      <t xml:space="preserve">Amount excluded from supplementary capital due to ceiling (amount above ceiling after repayments and maturities)</t>
    </r>
  </si>
  <si>
    <r>
      <rPr/>
      <t xml:space="preserve"> Composition of regulatory own funds</t>
    </r>
  </si>
  <si>
    <r>
      <rPr>
        <sz val="14"/>
        <color indexed="8"/>
        <rFont val="Calibri"/>
        <family val="2"/>
        <scheme val="minor"/>
        <b/>
      </rPr>
      <t xml:space="preserve">Template EU CC2 – Reconciliation of regulatory own funds with the balance sheet included in the audited financial statements</t>
    </r>
  </si>
  <si>
    <r>
      <rPr>
        <sz val="11"/>
        <rFont val="Calibri"/>
        <family val="2"/>
        <scheme val="minor"/>
        <b/>
      </rPr>
      <t xml:space="preserve">a</t>
    </r>
  </si>
  <si>
    <r>
      <rPr>
        <sz val="11"/>
        <rFont val="Calibri"/>
        <family val="2"/>
        <scheme val="minor"/>
        <b/>
      </rPr>
      <t xml:space="preserve">b</t>
    </r>
  </si>
  <si>
    <r>
      <rPr>
        <sz val="11"/>
        <rFont val="Calibri"/>
        <family val="2"/>
        <scheme val="minor"/>
        <b/>
      </rPr>
      <t xml:space="preserve">c</t>
    </r>
  </si>
  <si>
    <r>
      <rPr>
        <sz val="11"/>
        <color indexed="8"/>
        <rFont val="Calibri"/>
        <family val="2"/>
        <scheme val="minor"/>
      </rPr>
      <t xml:space="preserve">Liquid funds</t>
    </r>
  </si>
  <si>
    <r>
      <rPr>
        <sz val="11"/>
        <color indexed="8"/>
        <rFont val="Calibri"/>
        <family val="2"/>
        <scheme val="minor"/>
      </rPr>
      <t xml:space="preserve">Loans and receivables to credit institutions</t>
    </r>
  </si>
  <si>
    <r>
      <rPr>
        <sz val="11"/>
        <color indexed="8"/>
        <rFont val="Calibri"/>
        <family val="2"/>
        <scheme val="minor"/>
      </rPr>
      <t xml:space="preserve">Loans and receivables to customers</t>
    </r>
  </si>
  <si>
    <r>
      <rPr>
        <sz val="11"/>
        <color indexed="8"/>
        <rFont val="Calibri"/>
        <family val="2"/>
        <scheme val="minor"/>
      </rPr>
      <t xml:space="preserve">Assets held for trading</t>
    </r>
  </si>
  <si>
    <r>
      <rPr>
        <sz val="11"/>
        <color indexed="8"/>
        <rFont val="Calibri"/>
        <family val="2"/>
        <scheme val="minor"/>
      </rPr>
      <t xml:space="preserve">Financial investments</t>
    </r>
  </si>
  <si>
    <r>
      <rPr>
        <sz val="11"/>
        <color indexed="8"/>
        <rFont val="Calibri"/>
        <family val="2"/>
        <scheme val="minor"/>
      </rPr>
      <t xml:space="preserve">Investment property</t>
    </r>
  </si>
  <si>
    <r>
      <rPr>
        <sz val="11"/>
        <color indexed="8"/>
        <rFont val="Calibri"/>
        <family val="2"/>
        <scheme val="minor"/>
      </rPr>
      <t xml:space="preserve">Shares in companies measured at equity</t>
    </r>
  </si>
  <si>
    <r>
      <rPr/>
      <t xml:space="preserve">Participations</t>
    </r>
  </si>
  <si>
    <r>
      <rPr>
        <sz val="11"/>
        <color indexed="8"/>
        <rFont val="Calibri"/>
        <family val="2"/>
        <scheme val="minor"/>
      </rPr>
      <t xml:space="preserve">Intangible assets</t>
    </r>
  </si>
  <si>
    <r>
      <rPr>
        <sz val="11"/>
        <color rgb="FF000000"/>
        <rFont val="Calibri"/>
        <family val="2"/>
        <scheme val="minor"/>
      </rPr>
      <t xml:space="preserve">of which other intangible assets</t>
    </r>
  </si>
  <si>
    <r>
      <rPr/>
      <t xml:space="preserve">Tangible assets</t>
    </r>
  </si>
  <si>
    <r>
      <rPr>
        <sz val="11"/>
        <color indexed="8"/>
        <rFont val="Calibri"/>
        <family val="2"/>
        <scheme val="minor"/>
      </rPr>
      <t xml:space="preserve">Tax assets</t>
    </r>
  </si>
  <si>
    <r>
      <rPr>
        <sz val="11"/>
        <color indexed="8"/>
        <rFont val="Calibri"/>
        <family val="2"/>
        <scheme val="minor"/>
      </rPr>
      <t xml:space="preserve">Other assets</t>
    </r>
  </si>
  <si>
    <r>
      <rPr>
        <sz val="11"/>
        <color indexed="8"/>
        <rFont val="Calibri"/>
        <family val="2"/>
        <scheme val="minor"/>
      </rPr>
      <t xml:space="preserve">Assets held for sale</t>
    </r>
  </si>
  <si>
    <r>
      <rPr>
        <sz val="11"/>
        <color indexed="8"/>
        <rFont val="Calibri"/>
        <family val="2"/>
        <scheme val="minor"/>
      </rPr>
      <t xml:space="preserve">Amounts owed to credit institutions</t>
    </r>
  </si>
  <si>
    <r>
      <rPr>
        <sz val="11"/>
        <color indexed="8"/>
        <rFont val="Calibri"/>
        <family val="2"/>
        <scheme val="minor"/>
      </rPr>
      <t xml:space="preserve">Amounts owed to customers</t>
    </r>
  </si>
  <si>
    <r>
      <rPr>
        <sz val="11"/>
        <color indexed="8"/>
        <rFont val="Calibri"/>
        <family val="2"/>
        <scheme val="minor"/>
      </rPr>
      <t xml:space="preserve">Debts evidenced by certificates</t>
    </r>
  </si>
  <si>
    <r>
      <rPr>
        <sz val="11"/>
        <color indexed="8"/>
        <rFont val="Calibri"/>
        <family val="2"/>
        <scheme val="minor"/>
      </rPr>
      <t xml:space="preserve">Lease liabilities</t>
    </r>
  </si>
  <si>
    <r>
      <rPr>
        <sz val="11"/>
        <color indexed="8"/>
        <rFont val="Calibri"/>
        <family val="2"/>
        <scheme val="minor"/>
      </rPr>
      <t xml:space="preserve">Liabilities held for trading</t>
    </r>
  </si>
  <si>
    <r>
      <rPr>
        <sz val="11"/>
        <color indexed="8"/>
        <rFont val="Calibri"/>
        <family val="2"/>
        <scheme val="minor"/>
      </rPr>
      <t xml:space="preserve">Provisions</t>
    </r>
  </si>
  <si>
    <r>
      <rPr>
        <sz val="11"/>
        <color indexed="8"/>
        <rFont val="Calibri"/>
        <family val="2"/>
        <scheme val="minor"/>
      </rPr>
      <t xml:space="preserve">Tax liabilities</t>
    </r>
  </si>
  <si>
    <r>
      <rPr>
        <sz val="11"/>
        <color indexed="8"/>
        <rFont val="Calibri"/>
        <family val="2"/>
        <scheme val="minor"/>
      </rPr>
      <t xml:space="preserve">Other liabilities</t>
    </r>
  </si>
  <si>
    <r>
      <rPr>
        <sz val="11"/>
        <color indexed="8"/>
        <rFont val="Calibri"/>
        <family val="2"/>
        <scheme val="minor"/>
      </rPr>
      <t xml:space="preserve">Liabilities held for sale</t>
    </r>
  </si>
  <si>
    <r>
      <rPr>
        <sz val="11"/>
        <color indexed="8"/>
        <rFont val="Calibri"/>
        <family val="2"/>
        <scheme val="minor"/>
      </rPr>
      <t xml:space="preserve">Subordinated liabilities</t>
    </r>
  </si>
  <si>
    <r>
      <rPr>
        <sz val="11"/>
        <color rgb="FF000000"/>
        <rFont val="Calibri"/>
        <family val="2"/>
        <scheme val="minor"/>
      </rPr>
      <t xml:space="preserve">of which eligible for inclusion in supplementary capital</t>
    </r>
  </si>
  <si>
    <r>
      <rPr>
        <sz val="11"/>
        <color rgb="FF000000"/>
        <rFont val="Calibri"/>
        <family val="2"/>
        <scheme val="minor"/>
      </rPr>
      <t xml:space="preserve">Subscribed capital</t>
    </r>
  </si>
  <si>
    <r>
      <rPr>
        <sz val="11"/>
        <color rgb="FF000000"/>
        <rFont val="Calibri"/>
        <family val="2"/>
        <scheme val="minor"/>
      </rPr>
      <t xml:space="preserve">Additional Tier 1 capital</t>
    </r>
  </si>
  <si>
    <r>
      <rPr>
        <sz val="11"/>
        <color rgb="FF000000"/>
        <rFont val="Calibri"/>
        <family val="2"/>
        <scheme val="minor"/>
      </rPr>
      <t xml:space="preserve">of which paid-in capital instruments</t>
    </r>
  </si>
  <si>
    <r>
      <rPr>
        <sz val="11"/>
        <color rgb="FF000000"/>
        <rFont val="Calibri"/>
        <family val="2"/>
        <scheme val="minor"/>
      </rPr>
      <t xml:space="preserve">of which transaction costs</t>
    </r>
  </si>
  <si>
    <r>
      <rPr>
        <sz val="11"/>
        <color rgb="FF000000"/>
        <rFont val="Calibri"/>
        <family val="2"/>
        <scheme val="minor"/>
      </rPr>
      <t xml:space="preserve">of which premium</t>
    </r>
  </si>
  <si>
    <r>
      <rPr>
        <sz val="11"/>
        <color rgb="FF000000"/>
        <rFont val="Calibri"/>
        <family val="2"/>
        <scheme val="minor"/>
      </rPr>
      <t xml:space="preserve">of which other reserves</t>
    </r>
  </si>
  <si>
    <r>
      <rPr>
        <sz val="11"/>
        <color rgb="FF000000"/>
        <rFont val="Calibri"/>
        <family val="2"/>
        <scheme val="minor"/>
      </rPr>
      <t xml:space="preserve">Reserves</t>
    </r>
  </si>
  <si>
    <r>
      <rPr>
        <sz val="11"/>
        <color rgb="FF000000"/>
        <rFont val="Calibri"/>
        <family val="2"/>
        <scheme val="minor"/>
      </rPr>
      <t xml:space="preserve">Non-controlling interests</t>
    </r>
  </si>
  <si>
    <r>
      <rPr/>
      <t xml:space="preserve">Reconciliation of regulatory own funds with the balance sheet included in the audited financial statements</t>
    </r>
  </si>
  <si>
    <r>
      <rPr>
        <sz val="14"/>
        <color indexed="8"/>
        <rFont val="Calibri"/>
        <family val="2"/>
        <scheme val="minor"/>
        <b/>
      </rPr>
      <t xml:space="preserve">Template EU CCyB1 – Geographical distribution of credit exposures essential for calculating the countercyclical capital buffer</t>
    </r>
  </si>
  <si>
    <r>
      <rPr/>
      <t xml:space="preserve">f)</t>
    </r>
  </si>
  <si>
    <r>
      <rPr/>
      <t xml:space="preserve">g)</t>
    </r>
  </si>
  <si>
    <r>
      <rPr/>
      <t xml:space="preserve">h)</t>
    </r>
  </si>
  <si>
    <r>
      <rPr/>
      <t xml:space="preserve">i)</t>
    </r>
  </si>
  <si>
    <r>
      <rPr/>
      <t xml:space="preserve">j)</t>
    </r>
  </si>
  <si>
    <r>
      <rPr/>
      <t xml:space="preserve">k)</t>
    </r>
  </si>
  <si>
    <r>
      <rPr/>
      <t xml:space="preserve">l)</t>
    </r>
  </si>
  <si>
    <r>
      <rPr/>
      <t xml:space="preserve">m)</t>
    </r>
  </si>
  <si>
    <r>
      <rPr/>
      <t xml:space="preserve">General credit exposures</t>
    </r>
  </si>
  <si>
    <r>
      <rPr/>
      <t xml:space="preserve">Significant credit exposures – market risk</t>
    </r>
  </si>
  <si>
    <r>
      <rPr/>
      <t xml:space="preserve">Securitisation exposures – exposure value in the banking book</t>
    </r>
  </si>
  <si>
    <r>
      <rPr/>
      <t xml:space="preserve">Total exposure value</t>
    </r>
  </si>
  <si>
    <r>
      <rPr/>
      <t xml:space="preserve">Own funds requirements</t>
    </r>
  </si>
  <si>
    <r>
      <rPr/>
      <t xml:space="preserve">Risk-weighted exposure amounts </t>
    </r>
  </si>
  <si>
    <r>
      <rPr/>
      <t xml:space="preserve">Weightings of own funds requirements (in %)</t>
    </r>
  </si>
  <si>
    <r>
      <rPr/>
      <t xml:space="preserve">Countercyclical capital buffer rate (in %)</t>
    </r>
  </si>
  <si>
    <r>
      <rPr/>
      <t xml:space="preserve">Exposure value under the standardised approach</t>
    </r>
  </si>
  <si>
    <r>
      <rPr/>
      <t xml:space="preserve">Exposure value under the IRB approach</t>
    </r>
  </si>
  <si>
    <r>
      <rPr/>
      <t xml:space="preserve">Total long and short positions of exposures in the trading book under the standardised approach</t>
    </r>
  </si>
  <si>
    <r>
      <rPr/>
      <t xml:space="preserve">Value of exposures in the trading book (internal models)</t>
    </r>
  </si>
  <si>
    <r>
      <rPr/>
      <t xml:space="preserve">Significant credit exposures – credit risk</t>
    </r>
  </si>
  <si>
    <r>
      <rPr/>
      <t xml:space="preserve">Significant credit exposures – securitisation positions in the banking book </t>
    </r>
  </si>
  <si>
    <r>
      <rPr/>
      <t xml:space="preserve">Breakdown by country</t>
    </r>
  </si>
  <si>
    <r>
      <rPr/>
      <t xml:space="preserve">(AE) United Arab Emirates</t>
    </r>
  </si>
  <si>
    <r>
      <rPr/>
      <t xml:space="preserve">(AO) Angola</t>
    </r>
  </si>
  <si>
    <r>
      <rPr/>
      <t xml:space="preserve">(AR) Argentina</t>
    </r>
  </si>
  <si>
    <r>
      <rPr/>
      <t xml:space="preserve">(AT) Austria</t>
    </r>
  </si>
  <si>
    <r>
      <rPr/>
      <t xml:space="preserve">(AU) Australia</t>
    </r>
  </si>
  <si>
    <r>
      <rPr/>
      <t xml:space="preserve">(AZ) Azerbaijan</t>
    </r>
  </si>
  <si>
    <r>
      <rPr/>
      <t xml:space="preserve">(BA) Bosnia-Herzegovina</t>
    </r>
  </si>
  <si>
    <r>
      <rPr/>
      <t xml:space="preserve">(BE) Belgium</t>
    </r>
  </si>
  <si>
    <r>
      <rPr/>
      <t xml:space="preserve">(BG) Bulgaria</t>
    </r>
  </si>
  <si>
    <r>
      <rPr/>
      <t xml:space="preserve">(BH) Bahrain</t>
    </r>
  </si>
  <si>
    <r>
      <rPr/>
      <t xml:space="preserve">(BM) Bermuda</t>
    </r>
  </si>
  <si>
    <r>
      <rPr/>
      <t xml:space="preserve">(BO) Bolivia</t>
    </r>
  </si>
  <si>
    <r>
      <rPr/>
      <t xml:space="preserve">(BR) Brazil</t>
    </r>
  </si>
  <si>
    <r>
      <rPr/>
      <t xml:space="preserve">(CA) Canada</t>
    </r>
  </si>
  <si>
    <r>
      <rPr/>
      <t xml:space="preserve">(CH) Switzerland</t>
    </r>
  </si>
  <si>
    <r>
      <rPr/>
      <t xml:space="preserve">(CI) Ivory Coast</t>
    </r>
  </si>
  <si>
    <r>
      <rPr/>
      <t xml:space="preserve">(CL) Chile</t>
    </r>
  </si>
  <si>
    <r>
      <rPr/>
      <t xml:space="preserve">(CN) China</t>
    </r>
  </si>
  <si>
    <r>
      <rPr/>
      <t xml:space="preserve">(CO) Colombia</t>
    </r>
  </si>
  <si>
    <r>
      <rPr/>
      <t xml:space="preserve">(CR) Costa Rica</t>
    </r>
  </si>
  <si>
    <r>
      <rPr/>
      <t xml:space="preserve">(CW) Curacao</t>
    </r>
  </si>
  <si>
    <r>
      <rPr/>
      <t xml:space="preserve">(CY) Cyprus</t>
    </r>
  </si>
  <si>
    <r>
      <rPr/>
      <t xml:space="preserve">(CZ) Czech Republic</t>
    </r>
  </si>
  <si>
    <r>
      <rPr/>
      <t xml:space="preserve">(DE) Germany</t>
    </r>
  </si>
  <si>
    <r>
      <rPr/>
      <t xml:space="preserve">(DK) Denmark</t>
    </r>
  </si>
  <si>
    <r>
      <rPr/>
      <t xml:space="preserve">(DO) Dominican Republic</t>
    </r>
  </si>
  <si>
    <r>
      <rPr/>
      <t xml:space="preserve">(EC) Ecuador</t>
    </r>
  </si>
  <si>
    <r>
      <rPr/>
      <t xml:space="preserve">(EE) Estonia</t>
    </r>
  </si>
  <si>
    <r>
      <rPr/>
      <t xml:space="preserve">(EC) Egypt</t>
    </r>
  </si>
  <si>
    <r>
      <rPr/>
      <t xml:space="preserve">(ES) Spain</t>
    </r>
  </si>
  <si>
    <r>
      <rPr/>
      <t xml:space="preserve">(FI) Finland</t>
    </r>
  </si>
  <si>
    <r>
      <rPr/>
      <t xml:space="preserve">(FR) France</t>
    </r>
  </si>
  <si>
    <r>
      <rPr/>
      <t xml:space="preserve">(GB) Great Britain</t>
    </r>
  </si>
  <si>
    <r>
      <rPr/>
      <t xml:space="preserve">(GG) Guernsey</t>
    </r>
  </si>
  <si>
    <r>
      <rPr/>
      <t xml:space="preserve">(GH) Ghana</t>
    </r>
  </si>
  <si>
    <r>
      <rPr/>
      <t xml:space="preserve">(GI) Gibraltar</t>
    </r>
  </si>
  <si>
    <r>
      <rPr/>
      <t xml:space="preserve">(GR) Greece</t>
    </r>
  </si>
  <si>
    <r>
      <rPr/>
      <t xml:space="preserve">(GT) Guatemala</t>
    </r>
  </si>
  <si>
    <r>
      <rPr/>
      <t xml:space="preserve">(HK) Hong Kong</t>
    </r>
  </si>
  <si>
    <r>
      <rPr/>
      <t xml:space="preserve">(HR) Croatia</t>
    </r>
  </si>
  <si>
    <r>
      <rPr/>
      <t xml:space="preserve">(HU) Hungary</t>
    </r>
  </si>
  <si>
    <r>
      <rPr/>
      <t xml:space="preserve">(ID) Indonesia</t>
    </r>
  </si>
  <si>
    <r>
      <rPr/>
      <t xml:space="preserve">(IE) Ireland</t>
    </r>
  </si>
  <si>
    <r>
      <rPr/>
      <t xml:space="preserve">(IM) Isle of Man</t>
    </r>
  </si>
  <si>
    <r>
      <rPr/>
      <t xml:space="preserve">(IN) India</t>
    </r>
  </si>
  <si>
    <r>
      <rPr/>
      <t xml:space="preserve">(IT) Italy</t>
    </r>
  </si>
  <si>
    <r>
      <rPr/>
      <t xml:space="preserve">(JE) Jersey</t>
    </r>
  </si>
  <si>
    <r>
      <rPr/>
      <t xml:space="preserve">(JM) Jamaica</t>
    </r>
  </si>
  <si>
    <r>
      <rPr/>
      <t xml:space="preserve">(JO) Jordan</t>
    </r>
  </si>
  <si>
    <r>
      <rPr/>
      <t xml:space="preserve">(JP) Japan</t>
    </r>
  </si>
  <si>
    <r>
      <rPr/>
      <t xml:space="preserve">(KE) Kenya</t>
    </r>
  </si>
  <si>
    <r>
      <rPr/>
      <t xml:space="preserve">(KR) South Korea</t>
    </r>
  </si>
  <si>
    <r>
      <rPr/>
      <t xml:space="preserve">(KW) Kuwait</t>
    </r>
  </si>
  <si>
    <r>
      <rPr/>
      <t xml:space="preserve">(KY) Cayman Islands</t>
    </r>
  </si>
  <si>
    <r>
      <rPr/>
      <t xml:space="preserve">(KZ) Kazakhstan</t>
    </r>
  </si>
  <si>
    <r>
      <rPr/>
      <t xml:space="preserve">(LI) Liechtenstein</t>
    </r>
  </si>
  <si>
    <r>
      <rPr/>
      <t xml:space="preserve">(LK) Sri Lanka</t>
    </r>
  </si>
  <si>
    <r>
      <rPr/>
      <t xml:space="preserve">(LR) Liberia</t>
    </r>
  </si>
  <si>
    <r>
      <rPr/>
      <t xml:space="preserve">(LT) Lithuania</t>
    </r>
  </si>
  <si>
    <r>
      <rPr/>
      <t xml:space="preserve">(LU) Luxembourg</t>
    </r>
  </si>
  <si>
    <r>
      <rPr/>
      <t xml:space="preserve">(LV) Latvia</t>
    </r>
  </si>
  <si>
    <r>
      <rPr/>
      <t xml:space="preserve">(MA) Morocco</t>
    </r>
  </si>
  <si>
    <r>
      <rPr/>
      <t xml:space="preserve">(MC) Monaco</t>
    </r>
  </si>
  <si>
    <r>
      <rPr/>
      <t xml:space="preserve">(MT) Malta</t>
    </r>
  </si>
  <si>
    <r>
      <rPr/>
      <t xml:space="preserve">(MX) Mexico</t>
    </r>
  </si>
  <si>
    <r>
      <rPr/>
      <t xml:space="preserve">(MY) Malaysia</t>
    </r>
  </si>
  <si>
    <r>
      <rPr/>
      <t xml:space="preserve">(NG) Nigeria</t>
    </r>
  </si>
  <si>
    <r>
      <rPr/>
      <t xml:space="preserve">(NL) Netherlands</t>
    </r>
  </si>
  <si>
    <r>
      <rPr/>
      <t xml:space="preserve">(NO) Norway</t>
    </r>
  </si>
  <si>
    <r>
      <rPr/>
      <t xml:space="preserve">(NZ) New Zealand</t>
    </r>
  </si>
  <si>
    <r>
      <rPr/>
      <t xml:space="preserve">(OM) Oman</t>
    </r>
  </si>
  <si>
    <r>
      <rPr/>
      <t xml:space="preserve">(PA) Panama</t>
    </r>
  </si>
  <si>
    <r>
      <rPr/>
      <t xml:space="preserve">(PE) Peru</t>
    </r>
  </si>
  <si>
    <r>
      <rPr/>
      <t xml:space="preserve">(PH) Philippines</t>
    </r>
  </si>
  <si>
    <r>
      <rPr/>
      <t xml:space="preserve">(PK) Pakistan</t>
    </r>
  </si>
  <si>
    <r>
      <rPr/>
      <t xml:space="preserve">(PL) Poland</t>
    </r>
  </si>
  <si>
    <r>
      <rPr/>
      <t xml:space="preserve">(PT) Portugal</t>
    </r>
  </si>
  <si>
    <r>
      <rPr/>
      <t xml:space="preserve">(PY) Paraguay</t>
    </r>
  </si>
  <si>
    <r>
      <rPr/>
      <t xml:space="preserve">(QA) Qatar</t>
    </r>
  </si>
  <si>
    <r>
      <rPr/>
      <t xml:space="preserve">(RO) Romania</t>
    </r>
  </si>
  <si>
    <r>
      <rPr/>
      <t xml:space="preserve">(RS) Serbia and Kosovo</t>
    </r>
  </si>
  <si>
    <r>
      <rPr/>
      <t xml:space="preserve">(SA) Saudi Arabia</t>
    </r>
  </si>
  <si>
    <r>
      <rPr/>
      <t xml:space="preserve">(SE) Sweden</t>
    </r>
  </si>
  <si>
    <r>
      <rPr/>
      <t xml:space="preserve">(SG) Singapore</t>
    </r>
  </si>
  <si>
    <r>
      <rPr/>
      <t xml:space="preserve">(SI) Slovenia</t>
    </r>
  </si>
  <si>
    <r>
      <rPr/>
      <t xml:space="preserve">(SK) Slovakia</t>
    </r>
  </si>
  <si>
    <r>
      <rPr/>
      <t xml:space="preserve">(SN) Senegal</t>
    </r>
  </si>
  <si>
    <r>
      <rPr/>
      <t xml:space="preserve">(SV) El Salvador</t>
    </r>
  </si>
  <si>
    <r>
      <rPr/>
      <t xml:space="preserve">(TH) Thailand</t>
    </r>
  </si>
  <si>
    <r>
      <rPr/>
      <t xml:space="preserve">(TR) Türkiye</t>
    </r>
  </si>
  <si>
    <r>
      <rPr/>
      <t xml:space="preserve">(TW) Taiwan</t>
    </r>
  </si>
  <si>
    <r>
      <rPr/>
      <t xml:space="preserve">(UA) Ukraine</t>
    </r>
  </si>
  <si>
    <r>
      <rPr/>
      <t xml:space="preserve">(US) United States of America</t>
    </r>
  </si>
  <si>
    <r>
      <rPr/>
      <t xml:space="preserve">(UY) Uruguay</t>
    </r>
  </si>
  <si>
    <r>
      <rPr/>
      <t xml:space="preserve">(VG) British Virgin Islands</t>
    </r>
  </si>
  <si>
    <r>
      <rPr/>
      <t xml:space="preserve">(XX) Other</t>
    </r>
  </si>
  <si>
    <r>
      <rPr/>
      <t xml:space="preserve">(ZA) South Africa</t>
    </r>
  </si>
  <si>
    <r>
      <rPr>
        <sz val="11"/>
        <color indexed="8"/>
        <rFont val="Calibri"/>
        <family val="2"/>
        <scheme val="minor"/>
        <b/>
      </rPr>
      <t xml:space="preserve">020</t>
    </r>
  </si>
  <si>
    <r>
      <rPr/>
      <t xml:space="preserve">Geographical distribution of credit exposures essential for calculating the countercyclical capital buffer</t>
    </r>
  </si>
  <si>
    <r>
      <rPr>
        <sz val="14"/>
        <color indexed="8"/>
        <rFont val="Calibri"/>
        <family val="2"/>
        <scheme val="minor"/>
        <b/>
      </rPr>
      <t xml:space="preserve">Template EU CCyB2 – Amount of the institution-specific countercyclical capital buffer</t>
    </r>
  </si>
  <si>
    <r>
      <rPr/>
      <t xml:space="preserve">Ratio of institution-specific countercyclical capital buffer</t>
    </r>
  </si>
  <si>
    <r>
      <rPr/>
      <t xml:space="preserve">Requirement for the institution-specific countercyclical capital buffer</t>
    </r>
  </si>
  <si>
    <r>
      <rPr/>
      <t xml:space="preserve">Amount of the institution-specific countercyclical capital buffer</t>
    </r>
  </si>
  <si>
    <r>
      <rPr>
        <sz val="11"/>
        <color indexed="8"/>
        <rFont val="Calibri"/>
        <family val="2"/>
        <scheme val="minor"/>
        <b/>
      </rPr>
      <t xml:space="preserve">Relevant amount</t>
    </r>
  </si>
  <si>
    <r>
      <rPr/>
      <t xml:space="preserve">Total assets according to published financial statements</t>
    </r>
  </si>
  <si>
    <r>
      <rPr/>
      <t xml:space="preserve">Adjustment for entities consolidated for accounting purposes but excluded from the supervisory scope of consolidation</t>
    </r>
  </si>
  <si>
    <r>
      <rPr/>
      <t xml:space="preserve">(Adjustment for securitised exposures that meet the operational requirements for recognition of risk transfers)</t>
    </r>
  </si>
  <si>
    <r>
      <rPr/>
      <t xml:space="preserve">(Adjustment for temporary exclusion of exposures to central banks (if applicable))</t>
    </r>
  </si>
  <si>
    <r>
      <rPr/>
      <t xml:space="preserve">(Adjustment for assets from trust transactions recognised in the balance sheet under the applicable accounting framework but excluded from the leverage ratio exposure (LRE) under Article 429a(1)(i) CRR)</t>
    </r>
  </si>
  <si>
    <r>
      <rPr/>
      <t xml:space="preserve">Adjustment for customary purchases and sales of financial assets in accordance with the accounting framework applicable at the trade date</t>
    </r>
  </si>
  <si>
    <r>
      <rPr/>
      <t xml:space="preserve">Adjustment for eligible liquidity bundling transactions</t>
    </r>
  </si>
  <si>
    <r>
      <rPr/>
      <t xml:space="preserve">Adjustment for derivative financial instruments</t>
    </r>
  </si>
  <si>
    <r>
      <rPr/>
      <t xml:space="preserve">Adjustment for securities financing transactions (SFTs)</t>
    </r>
  </si>
  <si>
    <r>
      <rPr/>
      <t xml:space="preserve">Adjustment for off-balance-sheet items (i.e., translation of off-balance-sheet exposures into credit equivalent amounts)</t>
    </r>
  </si>
  <si>
    <r>
      <rPr/>
      <t xml:space="preserve">(Adjustment for adjustments due to the requirement for prudent valuation as well as specific and general provisions that have resulted in a reduction in Tier 1 capital)</t>
    </r>
  </si>
  <si>
    <r>
      <rPr/>
      <t xml:space="preserve">EU-11a</t>
    </r>
  </si>
  <si>
    <r>
      <rPr/>
      <t xml:space="preserve">(Adjustment for exposures excluded from the leverage ratio exposure (LRE) under Article 429a(1)(c) CRR)</t>
    </r>
  </si>
  <si>
    <r>
      <rPr/>
      <t xml:space="preserve">EU-11b</t>
    </r>
  </si>
  <si>
    <r>
      <rPr/>
      <t xml:space="preserve">(Adjustment for exposures excluded from the leverage ratio exposure (LRE) under Article 429a(1)(j) CRR)</t>
    </r>
  </si>
  <si>
    <r>
      <rPr/>
      <t xml:space="preserve">Other adjustments</t>
    </r>
  </si>
  <si>
    <r>
      <rPr/>
      <t xml:space="preserve">Summary reconciliation between recognised assets and exposures for the leverage ratio</t>
    </r>
  </si>
  <si>
    <r>
      <rPr>
        <sz val="14"/>
        <color indexed="8"/>
        <rFont val="Calibri"/>
        <family val="2"/>
        <scheme val="minor"/>
        <b/>
      </rPr>
      <t xml:space="preserve">Template EU LR2 – LRCom: </t>
    </r>
    <r>
      <rPr>
        <sz val="14"/>
        <color indexed="8"/>
        <rFont val="Calibri"/>
        <family val="2"/>
        <scheme val="minor"/>
        <b/>
      </rPr>
      <t xml:space="preserve">Uniform disclosure of the leverage ratio</t>
    </r>
  </si>
  <si>
    <r>
      <rPr>
        <sz val="11"/>
        <color indexed="8"/>
        <rFont val="Calibri"/>
        <family val="2"/>
        <scheme val="minor"/>
        <b/>
      </rPr>
      <t xml:space="preserve">Exposures for the CRR leverage ratio</t>
    </r>
  </si>
  <si>
    <r>
      <rPr>
        <sz val="11"/>
        <color indexed="8"/>
        <rFont val="Calibri"/>
        <family val="2"/>
        <scheme val="minor"/>
        <b/>
      </rPr>
      <t xml:space="preserve">On-balance-sheet exposures (excluding derivatives and SFTs)</t>
    </r>
  </si>
  <si>
    <r>
      <rPr/>
      <t xml:space="preserve">Balance sheet items (excluding derivatives and SFTs, but including collaterals)</t>
    </r>
  </si>
  <si>
    <r>
      <rPr/>
      <t xml:space="preserve">Addition of the amount of collaterals provided in connection with derivatives deducted from balance sheet assets under the applicable accounting framework</t>
    </r>
  </si>
  <si>
    <r>
      <rPr/>
      <t xml:space="preserve">(Deductions of receivables for margin calls paid in cash for derivative transactions)</t>
    </r>
  </si>
  <si>
    <r>
      <rPr/>
      <t xml:space="preserve">(Adjustment for securities received as part of securities financing transactions recognised as assets)</t>
    </r>
  </si>
  <si>
    <r>
      <rPr/>
      <t xml:space="preserve">(General credit risk adjustments to on-balance-sheet items)</t>
    </r>
  </si>
  <si>
    <r>
      <rPr/>
      <t xml:space="preserve">(Asset amounts deducted when determining Tier 1 capital)</t>
    </r>
  </si>
  <si>
    <r>
      <rPr>
        <sz val="11"/>
        <color indexed="8"/>
        <rFont val="Calibri"/>
        <family val="2"/>
        <scheme val="minor"/>
        <b/>
      </rPr>
      <t xml:space="preserve">Total of on-balance-sheet exposures (excluding derivatives and SFTs)</t>
    </r>
  </si>
  <si>
    <r>
      <rPr>
        <sz val="11"/>
        <color indexed="8"/>
        <rFont val="Calibri"/>
        <family val="2"/>
        <scheme val="minor"/>
        <b/>
      </rPr>
      <t xml:space="preserve">Exposures from derivatives</t>
    </r>
  </si>
  <si>
    <r>
      <rPr/>
      <t xml:space="preserve">Replacement cost of derivative transactions according to SA-CCR (i.e. excluding eligible margin calls received in cash)</t>
    </r>
  </si>
  <si>
    <r>
      <rPr/>
      <t xml:space="preserve">EU-8a</t>
    </r>
  </si>
  <si>
    <r>
      <rPr/>
      <t xml:space="preserve">Deviating regulation for derivatives: Contribution of replacement costs under simplified standardised approach</t>
    </r>
  </si>
  <si>
    <r>
      <rPr/>
      <t xml:space="preserve">Premiums for the potential future exposure value in connection with SA-CCR derivative transactions </t>
    </r>
  </si>
  <si>
    <r>
      <rPr/>
      <t xml:space="preserve">EU-9a</t>
    </r>
  </si>
  <si>
    <r>
      <rPr/>
      <t xml:space="preserve">Deviating regulation for derivatives: Potential future exposure contribution under simplified standardised approach</t>
    </r>
  </si>
  <si>
    <r>
      <rPr/>
      <t xml:space="preserve">EU-9b</t>
    </r>
  </si>
  <si>
    <r>
      <rPr/>
      <t xml:space="preserve">Exposure according to original exposure method</t>
    </r>
  </si>
  <si>
    <r>
      <rPr/>
      <t xml:space="preserve">(Excluded CCP part of customer-cleared trading exposures) (SA-CCR)</t>
    </r>
  </si>
  <si>
    <r>
      <rPr/>
      <t xml:space="preserve">EU-10a</t>
    </r>
  </si>
  <si>
    <r>
      <rPr/>
      <t xml:space="preserve">(Excluded CCP part of customer-cleared trading exposures) (simplified standardised approach)</t>
    </r>
  </si>
  <si>
    <r>
      <rPr/>
      <t xml:space="preserve">EU-10b</t>
    </r>
  </si>
  <si>
    <r>
      <rPr/>
      <t xml:space="preserve">(Excluded CCP part of customer-cleared trading exposures) (original exposure method)</t>
    </r>
  </si>
  <si>
    <r>
      <rPr/>
      <t xml:space="preserve">Adjusted effective nominal value of written credit derivatives</t>
    </r>
  </si>
  <si>
    <r>
      <rPr/>
      <t xml:space="preserve">(Netting of adjusted effective nominal values and deduction of premiums for written credit derivatives)</t>
    </r>
  </si>
  <si>
    <r>
      <rPr>
        <sz val="11"/>
        <color indexed="8"/>
        <rFont val="Calibri"/>
        <family val="2"/>
        <scheme val="minor"/>
        <b/>
      </rPr>
      <t xml:space="preserve">Total exposures from derivatives</t>
    </r>
  </si>
  <si>
    <r>
      <rPr>
        <sz val="11"/>
        <color indexed="8"/>
        <rFont val="Calibri"/>
        <family val="2"/>
        <scheme val="minor"/>
        <b/>
      </rPr>
      <t xml:space="preserve">Exposures from securities financing transactions (SFTs)</t>
    </r>
  </si>
  <si>
    <r>
      <rPr/>
      <t xml:space="preserve">Gross assets from SFTs (without recognition of netting), after adjustment for transactions accounted for as sales</t>
    </r>
  </si>
  <si>
    <r>
      <rPr/>
      <t xml:space="preserve">(Netted amounts of cash liabilities and receivables from gross SFT assets)</t>
    </r>
  </si>
  <si>
    <r>
      <rPr/>
      <t xml:space="preserve">Counterparty credit risk position for SFT assets</t>
    </r>
  </si>
  <si>
    <r>
      <rPr/>
      <t xml:space="preserve">EU-16a</t>
    </r>
  </si>
  <si>
    <r>
      <rPr/>
      <t xml:space="preserve">Deviating regulation for SFTs: Counterparty credit risk position under Article 429e(5) and Article 222 CRR</t>
    </r>
  </si>
  <si>
    <r>
      <rPr/>
      <t xml:space="preserve">Exposures from transactions carried out as agent</t>
    </r>
  </si>
  <si>
    <r>
      <rPr/>
      <t xml:space="preserve">EU-17a</t>
    </r>
  </si>
  <si>
    <r>
      <rPr/>
      <t xml:space="preserve">(Excluded CCP part of customer-cleared SFT exposures)</t>
    </r>
  </si>
  <si>
    <r>
      <rPr>
        <sz val="11"/>
        <color indexed="8"/>
        <rFont val="Calibri"/>
        <family val="2"/>
        <scheme val="minor"/>
        <b/>
      </rPr>
      <t xml:space="preserve">Total exposures from securities financing transactions</t>
    </r>
  </si>
  <si>
    <r>
      <rPr>
        <sz val="11"/>
        <color indexed="8"/>
        <rFont val="Calibri"/>
        <family val="2"/>
        <scheme val="minor"/>
        <b/>
      </rPr>
      <t xml:space="preserve">Other off-balance-sheet exposures </t>
    </r>
  </si>
  <si>
    <r>
      <rPr/>
      <t xml:space="preserve">Off-balance-sheet exposures at gross nominal value</t>
    </r>
  </si>
  <si>
    <r>
      <rPr/>
      <t xml:space="preserve">(Adjustments for conversion to credit equivalent amounts)</t>
    </r>
  </si>
  <si>
    <r>
      <rPr/>
      <t xml:space="preserve">(General provisions deducted when determining Tier 1 capital as well as specific provisions in connection with off-balance-sheet exposures)</t>
    </r>
  </si>
  <si>
    <r>
      <rPr>
        <sz val="11"/>
        <color indexed="8"/>
        <rFont val="Calibri"/>
        <family val="2"/>
        <scheme val="minor"/>
        <b/>
      </rPr>
      <t xml:space="preserve">Off-balance-sheet exposures</t>
    </r>
  </si>
  <si>
    <r>
      <rPr>
        <sz val="11"/>
        <color indexed="8"/>
        <rFont val="Calibri"/>
        <family val="2"/>
        <scheme val="minor"/>
        <b/>
      </rPr>
      <t xml:space="preserve">Excluded exposures</t>
    </r>
  </si>
  <si>
    <r>
      <rPr/>
      <t xml:space="preserve">EU-22a</t>
    </r>
  </si>
  <si>
    <r>
      <rPr/>
      <t xml:space="preserve">(Exposures excluded from the leverage ratio exposure (LRE) under Article 429a(1)(c) CRR)</t>
    </r>
  </si>
  <si>
    <r>
      <rPr/>
      <t xml:space="preserve">EU-22b</t>
    </r>
  </si>
  <si>
    <r>
      <rPr/>
      <t xml:space="preserve">((On-balance-sheet and off-balance-sheet) exposures excluded under Article 429a(1)(j) CRR)</t>
    </r>
  </si>
  <si>
    <r>
      <rPr/>
      <t xml:space="preserve">EU-22c</t>
    </r>
  </si>
  <si>
    <r>
      <rPr/>
      <t xml:space="preserve">(Excluded exposures of public development banks (or entities treated as such) – public investments)</t>
    </r>
  </si>
  <si>
    <r>
      <rPr/>
      <t xml:space="preserve">EU-22d</t>
    </r>
  </si>
  <si>
    <r>
      <rPr/>
      <t xml:space="preserve">(Excluded exposures of public development banks (or entities treated as such) – promotional loans)</t>
    </r>
  </si>
  <si>
    <r>
      <rPr/>
      <t xml:space="preserve">EU-22e</t>
    </r>
  </si>
  <si>
    <r>
      <rPr/>
      <t xml:space="preserve">(Excluded exposures arising from on-lending of promotional loans by institutions that are not public development banks (or entities treated as such))</t>
    </r>
  </si>
  <si>
    <r>
      <rPr/>
      <t xml:space="preserve">EU-22f</t>
    </r>
  </si>
  <si>
    <r>
      <rPr/>
      <t xml:space="preserve">(-) Exempted guaranteed parts of exposures from export credits </t>
    </r>
  </si>
  <si>
    <r>
      <rPr/>
      <t xml:space="preserve">EU-22g</t>
    </r>
  </si>
  <si>
    <r>
      <rPr/>
      <t xml:space="preserve">(-) Exempted excess collaterals deposited with triparty agents </t>
    </r>
  </si>
  <si>
    <r>
      <rPr/>
      <t xml:space="preserve">EU-22h</t>
    </r>
  </si>
  <si>
    <r>
      <rPr/>
      <t xml:space="preserve">(CSD-related services provided by CSDs/institutions excluded under Article 429a(1)(o) CRR)</t>
    </r>
  </si>
  <si>
    <r>
      <rPr/>
      <t xml:space="preserve">EU-22i</t>
    </r>
  </si>
  <si>
    <r>
      <rPr/>
      <t xml:space="preserve">(CSD-related services provided by designated institutions and excluded under Article 429a(1)(p) CRR)</t>
    </r>
  </si>
  <si>
    <r>
      <rPr/>
      <t xml:space="preserve">EU-22j</t>
    </r>
  </si>
  <si>
    <r>
      <rPr/>
      <t xml:space="preserve">(-) Reduction in the exposure value of pre-financing or interim loans </t>
    </r>
  </si>
  <si>
    <r>
      <rPr/>
      <t xml:space="preserve">EU-22k</t>
    </r>
  </si>
  <si>
    <r>
      <rPr/>
      <t xml:space="preserve">Total of excluded exposures</t>
    </r>
  </si>
  <si>
    <r>
      <rPr>
        <sz val="11"/>
        <color indexed="8"/>
        <rFont val="Calibri"/>
        <family val="2"/>
        <scheme val="minor"/>
        <b/>
      </rPr>
      <t xml:space="preserve">Tier 1 capital and leverage ratio exposure (LRE)</t>
    </r>
  </si>
  <si>
    <r>
      <rPr>
        <sz val="11"/>
        <color indexed="8"/>
        <rFont val="Calibri"/>
        <family val="2"/>
        <scheme val="minor"/>
        <b/>
      </rPr>
      <t xml:space="preserve">Tier 1 capital</t>
    </r>
  </si>
  <si>
    <r>
      <rPr/>
      <t xml:space="preserve">EU-25</t>
    </r>
  </si>
  <si>
    <r>
      <rPr/>
      <t xml:space="preserve">Leverage ratio (excluding the effects of the exemption for public investments and promotional loans) (in %)</t>
    </r>
  </si>
  <si>
    <r>
      <rPr/>
      <t xml:space="preserve">25a</t>
    </r>
  </si>
  <si>
    <r>
      <rPr/>
      <t xml:space="preserve">Leverage ratio (excluding the effects of any temporary exemptions for central bank reserves) (in %)</t>
    </r>
  </si>
  <si>
    <r>
      <rPr/>
      <t xml:space="preserve">Minimum regulatory requirement for the leverage ratio (in %)</t>
    </r>
  </si>
  <si>
    <r>
      <rPr/>
      <t xml:space="preserve">EU-26a</t>
    </r>
  </si>
  <si>
    <r>
      <rPr/>
      <t xml:space="preserve">EU-26b</t>
    </r>
  </si>
  <si>
    <r>
      <rPr/>
      <t xml:space="preserve">of which: in the form of CET1 capital</t>
    </r>
  </si>
  <si>
    <r>
      <rPr/>
      <t xml:space="preserve">Buffer requirement for the leverage ratio (in %)</t>
    </r>
  </si>
  <si>
    <r>
      <rPr/>
      <t xml:space="preserve">EU-27a</t>
    </r>
  </si>
  <si>
    <r>
      <rPr/>
      <t xml:space="preserve">Total leverage ratio requirements (in %)</t>
    </r>
  </si>
  <si>
    <r>
      <rPr>
        <sz val="11"/>
        <color indexed="8"/>
        <rFont val="Calibri"/>
        <family val="2"/>
        <scheme val="minor"/>
        <b/>
      </rPr>
      <t xml:space="preserve">Selected transitional regulation and significant exposures</t>
    </r>
  </si>
  <si>
    <r>
      <rPr/>
      <t xml:space="preserve">EU-27b</t>
    </r>
  </si>
  <si>
    <r>
      <rPr/>
      <t xml:space="preserve">Transitional regulation selected for the definition of the capital measure</t>
    </r>
  </si>
  <si>
    <r>
      <rPr>
        <sz val="11"/>
        <color indexed="8"/>
        <rFont val="Calibri"/>
        <family val="2"/>
        <scheme val="minor"/>
        <b/>
      </rPr>
      <t xml:space="preserve">Disclosure of mean values</t>
    </r>
  </si>
  <si>
    <r>
      <rPr/>
      <t xml:space="preserve">Average of the daily values of gross assets from SFTs after adjustment for transactions accounted for as sales and netting of the amounts of related cash liabilities and receivables</t>
    </r>
  </si>
  <si>
    <r>
      <rPr/>
      <t xml:space="preserve">End-of-quarter value of gross assets from SFTs after adjustment for transactions accounted for as sales and netting of the amounts of related cash liabilities and receivables</t>
    </r>
  </si>
  <si>
    <r>
      <rPr/>
      <t xml:space="preserve">Leverage ratio exposure (in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t xml:space="preserve">30a</t>
    </r>
  </si>
  <si>
    <r>
      <rPr/>
      <t xml:space="preserve">Leverage ratio exposure (ex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t xml:space="preserve">Leverage ratio (in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t xml:space="preserve">31a</t>
    </r>
  </si>
  <si>
    <r>
      <rPr/>
      <t xml:space="preserve">Leverage ratio (ex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t xml:space="preserve">Uniform disclosure of the leverage ratio</t>
    </r>
  </si>
  <si>
    <r>
      <rPr>
        <sz val="14"/>
        <color indexed="8"/>
        <rFont val="Arial"/>
        <family val="2"/>
        <b/>
      </rPr>
      <t xml:space="preserve">Template EU LR3 – LRSpl: </t>
    </r>
    <r>
      <rPr>
        <sz val="14"/>
        <color indexed="8"/>
        <rFont val="Arial"/>
        <family val="2"/>
        <b/>
      </rPr>
      <t xml:space="preserve">Breakdown of on-balance-sheet exposures (excluding derivatives, SFTs and exempted exposures)</t>
    </r>
  </si>
  <si>
    <r>
      <rPr/>
      <t xml:space="preserve">EU-1</t>
    </r>
  </si>
  <si>
    <r>
      <rPr/>
      <t xml:space="preserve">Total of on-balance-sheet exposures (excluding derivatives, SFTs and exempted exposures), of which:</t>
    </r>
  </si>
  <si>
    <r>
      <rPr/>
      <t xml:space="preserve">EU-2</t>
    </r>
  </si>
  <si>
    <r>
      <rPr/>
      <t xml:space="preserve">Exposures in the trading book</t>
    </r>
  </si>
  <si>
    <r>
      <rPr/>
      <t xml:space="preserve">EU-3</t>
    </r>
  </si>
  <si>
    <r>
      <rPr/>
      <t xml:space="preserve">Exposures in the banking book, of which:</t>
    </r>
  </si>
  <si>
    <r>
      <rPr/>
      <t xml:space="preserve">EU-4</t>
    </r>
  </si>
  <si>
    <r>
      <rPr/>
      <t xml:space="preserve">Covered bonds</t>
    </r>
  </si>
  <si>
    <r>
      <rPr/>
      <t xml:space="preserve">EU-5</t>
    </r>
  </si>
  <si>
    <r>
      <rPr/>
      <t xml:space="preserve">Exposures treated as exposures to sovereigns</t>
    </r>
  </si>
  <si>
    <r>
      <rPr/>
      <t xml:space="preserve">EU-6</t>
    </r>
  </si>
  <si>
    <r>
      <rPr/>
      <t xml:space="preserve">Exposures to regional authorities, multilateral development banks (MDBs), international organisations, and public sector entities (PSEs) that are NOT treated as sovereigns</t>
    </r>
  </si>
  <si>
    <r>
      <rPr/>
      <t xml:space="preserve">EU-7</t>
    </r>
  </si>
  <si>
    <r>
      <rPr/>
      <t xml:space="preserve">Institutions</t>
    </r>
  </si>
  <si>
    <r>
      <rPr/>
      <t xml:space="preserve">EU-8</t>
    </r>
  </si>
  <si>
    <r>
      <rPr/>
      <t xml:space="preserve">Exposures secured by liens to real estate</t>
    </r>
  </si>
  <si>
    <r>
      <rPr/>
      <t xml:space="preserve">EU-9</t>
    </r>
  </si>
  <si>
    <r>
      <rPr/>
      <t xml:space="preserve">Exposures from retail business</t>
    </r>
  </si>
  <si>
    <r>
      <rPr/>
      <t xml:space="preserve">EU-10</t>
    </r>
  </si>
  <si>
    <r>
      <rPr/>
      <t xml:space="preserve">COMPANIES</t>
    </r>
  </si>
  <si>
    <r>
      <rPr/>
      <t xml:space="preserve">EU-11</t>
    </r>
  </si>
  <si>
    <r>
      <rPr/>
      <t xml:space="preserve">Defaulted positions</t>
    </r>
  </si>
  <si>
    <r>
      <rPr/>
      <t xml:space="preserve">EU-12</t>
    </r>
  </si>
  <si>
    <r>
      <rPr/>
      <t xml:space="preserve">Other exposures (e.g. participations, securitisations, and other assets other than loan commitments)</t>
    </r>
  </si>
  <si>
    <r>
      <rPr/>
      <t xml:space="preserve">Breakdown of on-balance-sheet exposures (excluding derivatives, SFTs and exempted exposures)</t>
    </r>
  </si>
  <si>
    <r>
      <rPr>
        <sz val="11"/>
        <color theme="1"/>
        <rFont val="Calibri"/>
        <family val="2"/>
        <scheme val="minor"/>
        <b/>
      </rPr>
      <t xml:space="preserve">XIII</t>
    </r>
  </si>
  <si>
    <r>
      <rPr>
        <sz val="14"/>
        <color indexed="8"/>
        <rFont val="Calibri"/>
        <family val="2"/>
        <scheme val="minor"/>
        <b/>
      </rPr>
      <t xml:space="preserve">Template EU LIQ1 – Quantitative information on the LCR</t>
    </r>
  </si>
  <si>
    <r>
      <rPr/>
      <t xml:space="preserve">EU 1a</t>
    </r>
  </si>
  <si>
    <r>
      <rPr/>
      <t xml:space="preserve">Quarter ends on (DD Month YYYY)</t>
    </r>
  </si>
  <si>
    <r>
      <rPr/>
      <t xml:space="preserve">EU 1b</t>
    </r>
  </si>
  <si>
    <r>
      <rPr/>
      <t xml:space="preserve">Number of data points used in the calculation of averages</t>
    </r>
  </si>
  <si>
    <r>
      <rPr>
        <sz val="11"/>
        <color indexed="8"/>
        <rFont val="Calibri"/>
        <family val="2"/>
        <scheme val="minor"/>
        <b/>
      </rPr>
      <t xml:space="preserve">HIGH-QUALITY LIQUID ASSETS</t>
    </r>
  </si>
  <si>
    <r>
      <rPr/>
      <t xml:space="preserve">High-quality liquid assets (HQLA) total</t>
    </r>
  </si>
  <si>
    <r>
      <rPr>
        <sz val="11"/>
        <color indexed="8"/>
        <rFont val="Calibri"/>
        <family val="2"/>
        <scheme val="minor"/>
        <b/>
      </rPr>
      <t xml:space="preserve">CASH OUTFLOWS</t>
    </r>
  </si>
  <si>
    <r>
      <rPr/>
      <t xml:space="preserve">Retail deposits and deposits from small corporate customers, of which:</t>
    </r>
  </si>
  <si>
    <r>
      <rPr>
        <sz val="11"/>
        <color indexed="8"/>
        <rFont val="Calibri"/>
        <family val="2"/>
        <scheme val="minor"/>
        <i/>
      </rPr>
      <t xml:space="preserve">Stable deposits</t>
    </r>
  </si>
  <si>
    <r>
      <rPr>
        <sz val="11"/>
        <color indexed="8"/>
        <rFont val="Calibri"/>
        <family val="2"/>
        <scheme val="minor"/>
        <i/>
      </rPr>
      <t xml:space="preserve">Less stable deposits</t>
    </r>
  </si>
  <si>
    <r>
      <rPr/>
      <t xml:space="preserve">Unsecured large-volume financing</t>
    </r>
  </si>
  <si>
    <r>
      <rPr>
        <sz val="11"/>
        <color indexed="8"/>
        <rFont val="Calibri"/>
        <family val="2"/>
        <scheme val="minor"/>
        <i/>
      </rPr>
      <t xml:space="preserve">Operational deposits (all counterparties) and deposits in networks of co-operative banks</t>
    </r>
  </si>
  <si>
    <r>
      <rPr>
        <sz val="11"/>
        <color indexed="8"/>
        <rFont val="Calibri"/>
        <family val="2"/>
        <scheme val="minor"/>
        <i/>
      </rPr>
      <t xml:space="preserve">Non-operational deposits (all counterparties)</t>
    </r>
  </si>
  <si>
    <r>
      <rPr>
        <sz val="11"/>
        <color indexed="8"/>
        <rFont val="Calibri"/>
        <family val="2"/>
        <scheme val="minor"/>
        <i/>
      </rPr>
      <t xml:space="preserve">Unsecured debt instruments</t>
    </r>
  </si>
  <si>
    <r>
      <rPr>
        <sz val="11"/>
        <color indexed="8"/>
        <rFont val="Calibri"/>
        <family val="2"/>
        <scheme val="minor"/>
        <i/>
      </rPr>
      <t xml:space="preserve">Secured large-volume financing</t>
    </r>
  </si>
  <si>
    <r>
      <rPr/>
      <t xml:space="preserve">Additional requirements</t>
    </r>
  </si>
  <si>
    <r>
      <rPr>
        <sz val="11"/>
        <color indexed="8"/>
        <rFont val="Calibri"/>
        <family val="2"/>
        <scheme val="minor"/>
        <i/>
      </rPr>
      <t xml:space="preserve">Outflows in connection with derivative exposures and other collateral requirements</t>
    </r>
  </si>
  <si>
    <r>
      <rPr>
        <sz val="11"/>
        <color indexed="8"/>
        <rFont val="Calibri"/>
        <family val="2"/>
        <scheme val="minor"/>
        <i/>
      </rPr>
      <t xml:space="preserve">Outflows in connection with the loss of funds from debt instruments</t>
    </r>
  </si>
  <si>
    <r>
      <rPr>
        <sz val="11"/>
        <color indexed="8"/>
        <rFont val="Calibri"/>
        <family val="2"/>
        <scheme val="minor"/>
        <i/>
      </rPr>
      <t xml:space="preserve">Credit and liquidity facilities</t>
    </r>
  </si>
  <si>
    <r>
      <rPr/>
      <t xml:space="preserve">Other contractual financing obligations</t>
    </r>
  </si>
  <si>
    <r>
      <rPr/>
      <t xml:space="preserve">Other contingent financing obligations</t>
    </r>
  </si>
  <si>
    <r>
      <rPr/>
      <t xml:space="preserve">TOTAL CASH OUTFLOWS</t>
    </r>
  </si>
  <si>
    <r>
      <rPr>
        <sz val="11"/>
        <color indexed="8"/>
        <rFont val="Calibri"/>
        <family val="2"/>
        <scheme val="minor"/>
        <b/>
      </rPr>
      <t xml:space="preserve">CASH INFLOWS</t>
    </r>
  </si>
  <si>
    <r>
      <rPr/>
      <t xml:space="preserve">Collateralised lending (e.g. reverse repos)</t>
    </r>
  </si>
  <si>
    <r>
      <rPr/>
      <t xml:space="preserve">Inflows from fully serviced exposures</t>
    </r>
  </si>
  <si>
    <r>
      <rPr/>
      <t xml:space="preserve">Other cash inflows</t>
    </r>
  </si>
  <si>
    <r>
      <rPr/>
      <t xml:space="preserve">EU-19a</t>
    </r>
  </si>
  <si>
    <r>
      <rPr/>
      <t xml:space="preserve">(Difference between the sum of weighted inflows and the sum of weighted outflows from third countries where transfer restrictions apply or which are denominated in non-convertible currencies)</t>
    </r>
  </si>
  <si>
    <r>
      <rPr/>
      <t xml:space="preserve">EU-19b</t>
    </r>
  </si>
  <si>
    <r>
      <rPr/>
      <t xml:space="preserve">(Excess inflows from an affiliated specialised credit institution)</t>
    </r>
  </si>
  <si>
    <r>
      <rPr/>
      <t xml:space="preserve">TOTAL CASH INFLOWS</t>
    </r>
  </si>
  <si>
    <r>
      <rPr>
        <sz val="11"/>
        <color indexed="8"/>
        <rFont val="Calibri"/>
        <family val="2"/>
        <scheme val="minor"/>
        <i/>
      </rPr>
      <t xml:space="preserve">Fully exempted inflows</t>
    </r>
  </si>
  <si>
    <r>
      <rPr>
        <sz val="11"/>
        <color indexed="8"/>
        <rFont val="Calibri"/>
        <family val="2"/>
        <scheme val="minor"/>
        <i/>
      </rPr>
      <t xml:space="preserve">Inflows subject to a 90 % ceiling</t>
    </r>
  </si>
  <si>
    <r>
      <rPr>
        <sz val="11"/>
        <color indexed="8"/>
        <rFont val="Calibri"/>
        <family val="2"/>
        <scheme val="minor"/>
        <i/>
      </rPr>
      <t xml:space="preserve">Inflows subject to a 75 % ceiling</t>
    </r>
  </si>
  <si>
    <r>
      <rPr/>
      <t xml:space="preserve">LIQUIDITY BUFFER</t>
    </r>
  </si>
  <si>
    <r>
      <rPr/>
      <t xml:space="preserve">TOTAL NET CASH OUTFLOWS</t>
    </r>
  </si>
  <si>
    <r>
      <rPr/>
      <t xml:space="preserve">LIQUIDITY COVERAGE RATIO</t>
    </r>
  </si>
  <si>
    <r>
      <rPr/>
      <t xml:space="preserve">Quantitative information on the LCR</t>
    </r>
  </si>
  <si>
    <r>
      <rPr>
        <sz val="10"/>
        <color indexed="8"/>
        <rFont val="Calibri"/>
        <family val="2"/>
        <scheme val="minor"/>
        <i/>
      </rPr>
      <t xml:space="preserve">(Currency amount)</t>
    </r>
  </si>
  <si>
    <r>
      <rPr>
        <sz val="10"/>
        <color indexed="8"/>
        <rFont val="Calibri"/>
        <family val="2"/>
        <scheme val="minor"/>
      </rPr>
      <t xml:space="preserve">Unweighted value by residual duration</t>
    </r>
  </si>
  <si>
    <r>
      <rPr>
        <sz val="10"/>
        <color indexed="8"/>
        <rFont val="Calibri"/>
        <family val="2"/>
        <scheme val="minor"/>
      </rPr>
      <t xml:space="preserve">Weighted value</t>
    </r>
  </si>
  <si>
    <r>
      <rPr>
        <sz val="10"/>
        <color indexed="8"/>
        <rFont val="Calibri"/>
        <family val="2"/>
        <scheme val="minor"/>
      </rPr>
      <t xml:space="preserve">No residual duration</t>
    </r>
  </si>
  <si>
    <r>
      <rPr>
        <sz val="10"/>
        <color indexed="8"/>
        <rFont val="Calibri"/>
        <family val="2"/>
        <scheme val="minor"/>
      </rPr>
      <t xml:space="preserve">&lt; 6 months</t>
    </r>
  </si>
  <si>
    <r>
      <rPr>
        <sz val="10"/>
        <color indexed="8"/>
        <rFont val="Calibri"/>
        <family val="2"/>
        <scheme val="minor"/>
      </rPr>
      <t xml:space="preserve">6 months to &lt; 1 year</t>
    </r>
  </si>
  <si>
    <r>
      <rPr>
        <sz val="10"/>
        <color indexed="8"/>
        <rFont val="Calibri"/>
        <family val="2"/>
        <scheme val="minor"/>
      </rPr>
      <t xml:space="preserve">≥ 1 year</t>
    </r>
  </si>
  <si>
    <r>
      <rPr>
        <sz val="10"/>
        <color indexed="8"/>
        <rFont val="Calibri"/>
        <family val="2"/>
        <scheme val="minor"/>
        <b/>
      </rPr>
      <t xml:space="preserve">Items of available stable funding (ASF)</t>
    </r>
  </si>
  <si>
    <r>
      <rPr>
        <sz val="10"/>
        <color indexed="8"/>
        <rFont val="Calibri"/>
        <family val="2"/>
        <scheme val="minor"/>
      </rPr>
      <t xml:space="preserve">Capital items and instruments</t>
    </r>
  </si>
  <si>
    <r>
      <rPr>
        <sz val="10"/>
        <color indexed="8"/>
        <rFont val="Calibri"/>
        <family val="2"/>
        <scheme val="minor"/>
        <i/>
      </rPr>
      <t xml:space="preserve">Own funds</t>
    </r>
  </si>
  <si>
    <r>
      <rPr>
        <sz val="10"/>
        <color indexed="8"/>
        <rFont val="Calibri"/>
        <family val="2"/>
        <scheme val="minor"/>
        <i/>
      </rPr>
      <t xml:space="preserve">Other capital instruments</t>
    </r>
  </si>
  <si>
    <r>
      <rPr>
        <sz val="10"/>
        <color indexed="8"/>
        <rFont val="Calibri"/>
        <family val="2"/>
        <scheme val="minor"/>
      </rPr>
      <t xml:space="preserve">Retail deposits</t>
    </r>
  </si>
  <si>
    <r>
      <rPr>
        <sz val="10"/>
        <color indexed="8"/>
        <rFont val="Calibri"/>
        <family val="2"/>
        <scheme val="minor"/>
      </rPr>
      <t xml:space="preserve">Large-volume financing:</t>
    </r>
  </si>
  <si>
    <r>
      <rPr>
        <sz val="10"/>
        <color indexed="8"/>
        <rFont val="Calibri"/>
        <family val="2"/>
        <scheme val="minor"/>
        <i/>
      </rPr>
      <t xml:space="preserve">Operational deposits</t>
    </r>
  </si>
  <si>
    <r>
      <rPr>
        <sz val="10"/>
        <color indexed="8"/>
        <rFont val="Calibri"/>
        <family val="2"/>
        <scheme val="minor"/>
        <i/>
      </rPr>
      <t xml:space="preserve">Other large-volume financing</t>
    </r>
  </si>
  <si>
    <r>
      <rPr>
        <sz val="10"/>
        <color indexed="8"/>
        <rFont val="Calibri"/>
        <family val="2"/>
        <scheme val="minor"/>
      </rPr>
      <t xml:space="preserve">Interdependent liabilities</t>
    </r>
  </si>
  <si>
    <r>
      <rPr>
        <sz val="10"/>
        <color indexed="8"/>
        <rFont val="Calibri"/>
        <family val="2"/>
        <scheme val="minor"/>
      </rPr>
      <t xml:space="preserve">Other liabilities: </t>
    </r>
  </si>
  <si>
    <r>
      <rPr>
        <sz val="10"/>
        <color indexed="8"/>
        <rFont val="Calibri"/>
        <family val="2"/>
        <scheme val="minor"/>
        <i/>
      </rPr>
      <t xml:space="preserve">NSFR for derivative liabilities </t>
    </r>
  </si>
  <si>
    <r>
      <rPr>
        <sz val="10"/>
        <color indexed="8"/>
        <rFont val="Calibri"/>
        <family val="2"/>
        <scheme val="minor"/>
        <i/>
      </rPr>
      <t xml:space="preserve">All other liabilities and capital instruments not included in the above categories</t>
    </r>
  </si>
  <si>
    <r>
      <rPr>
        <sz val="10"/>
        <color indexed="8"/>
        <rFont val="Calibri"/>
        <family val="2"/>
        <scheme val="minor"/>
        <b/>
      </rPr>
      <t xml:space="preserve">Total available stable funding (ASF)</t>
    </r>
  </si>
  <si>
    <r>
      <rPr>
        <sz val="10"/>
        <color indexed="8"/>
        <rFont val="Calibri"/>
        <family val="2"/>
        <scheme val="minor"/>
        <b/>
      </rPr>
      <t xml:space="preserve">Items of required stable funding (RSF)</t>
    </r>
  </si>
  <si>
    <r>
      <rPr>
        <sz val="10"/>
        <color indexed="8"/>
        <rFont val="Calibri"/>
        <family val="2"/>
        <scheme val="minor"/>
        <b/>
      </rPr>
      <t xml:space="preserve">EU-15a</t>
    </r>
  </si>
  <si>
    <r>
      <rPr>
        <sz val="10"/>
        <color indexed="8"/>
        <rFont val="Calibri"/>
        <family val="2"/>
        <scheme val="minor"/>
      </rPr>
      <t xml:space="preserve">Assets in the cover pool encumbered with a residual duration of at least one year</t>
    </r>
  </si>
  <si>
    <r>
      <rPr>
        <sz val="10"/>
        <color indexed="8"/>
        <rFont val="Calibri"/>
        <family val="2"/>
        <scheme val="minor"/>
      </rPr>
      <t xml:space="preserve">Deposits held for operational purposes with other financial institutions</t>
    </r>
  </si>
  <si>
    <r>
      <rPr>
        <sz val="10"/>
        <color indexed="8"/>
        <rFont val="Calibri"/>
        <family val="2"/>
        <scheme val="minor"/>
      </rPr>
      <t xml:space="preserve">Loans and securities serviced according to contract:</t>
    </r>
  </si>
  <si>
    <r>
      <rPr>
        <sz val="10"/>
        <color indexed="8"/>
        <rFont val="Calibri"/>
        <family val="2"/>
        <scheme val="minor"/>
        <i/>
      </rPr>
      <t xml:space="preserve">Contractually serviced securities financing transactions with financial customers collateralised by Level 1 HQLA to which a haircut of 0 % can be applied</t>
    </r>
  </si>
  <si>
    <r>
      <rPr>
        <sz val="10"/>
        <color indexed="8"/>
        <rFont val="Calibri"/>
        <family val="2"/>
        <scheme val="minor"/>
        <i/>
      </rPr>
      <t xml:space="preserve">Contractually serviced securities financing transactions with financial customers, collateralised by other assets and loans and advances to financial customers</t>
    </r>
  </si>
  <si>
    <r>
      <rPr>
        <sz val="10"/>
        <color indexed="8"/>
        <rFont val="Calibri"/>
        <family val="2"/>
        <scheme val="minor"/>
        <i/>
      </rPr>
      <t xml:space="preserve">Contractually serviced loans to non-financial corporations, loans to private customers and small businesses, and loans to governments and public authorities, of which:</t>
    </r>
  </si>
  <si>
    <r>
      <rPr>
        <sz val="10"/>
        <color indexed="8"/>
        <rFont val="Calibri"/>
        <family val="2"/>
        <scheme val="minor"/>
        <i/>
      </rPr>
      <t xml:space="preserve">With a risk weighting of no more than 35 % according to the standardised approach for credit risk under Basel II</t>
    </r>
  </si>
  <si>
    <r>
      <rPr>
        <sz val="10"/>
        <color indexed="8"/>
        <rFont val="Calibri"/>
        <family val="2"/>
        <scheme val="minor"/>
        <i/>
      </rPr>
      <t xml:space="preserve">Mortgage loans on residential real estate serviced according to contract, of which: </t>
    </r>
  </si>
  <si>
    <r>
      <rPr>
        <sz val="10"/>
        <color indexed="8"/>
        <rFont val="Calibri"/>
        <family val="2"/>
        <scheme val="minor"/>
        <i/>
      </rPr>
      <t xml:space="preserve">Other loans and securities that are not in default and do not qualify as HQLA, including exchange-traded stocks and on-balance-sheet trade finance items</t>
    </r>
  </si>
  <si>
    <r>
      <rPr>
        <sz val="10"/>
        <color indexed="8"/>
        <rFont val="Calibri"/>
        <family val="2"/>
        <scheme val="minor"/>
      </rPr>
      <t xml:space="preserve">Interdependent assets</t>
    </r>
  </si>
  <si>
    <r>
      <rPr>
        <sz val="10"/>
        <color indexed="8"/>
        <rFont val="Calibri"/>
        <family val="2"/>
        <scheme val="minor"/>
      </rPr>
      <t xml:space="preserve">Other assets: </t>
    </r>
  </si>
  <si>
    <r>
      <rPr>
        <sz val="10"/>
        <color indexed="8"/>
        <rFont val="Calibri"/>
        <family val="2"/>
        <scheme val="minor"/>
        <i/>
      </rPr>
      <t xml:space="preserve">Physically traded goods</t>
    </r>
  </si>
  <si>
    <r>
      <rPr>
        <sz val="10"/>
        <color indexed="8"/>
        <rFont val="Calibri"/>
        <family val="2"/>
        <scheme val="minor"/>
        <i/>
      </rPr>
      <t xml:space="preserve">Assets contributed as margin for derivative contracts and contributions to default funds of CCPs</t>
    </r>
  </si>
  <si>
    <r>
      <rPr>
        <sz val="10"/>
        <color indexed="8"/>
        <rFont val="Calibri"/>
        <family val="2"/>
        <scheme val="minor"/>
        <i/>
      </rPr>
      <t xml:space="preserve">NSFR for derivative assets </t>
    </r>
  </si>
  <si>
    <r>
      <rPr>
        <sz val="10"/>
        <color indexed="8"/>
        <rFont val="Calibri"/>
        <family val="2"/>
        <scheme val="minor"/>
        <i/>
      </rPr>
      <t xml:space="preserve">NSFR for derivative liabilities before deduction of additional contributions made </t>
    </r>
  </si>
  <si>
    <r>
      <rPr>
        <sz val="10"/>
        <color indexed="8"/>
        <rFont val="Calibri"/>
        <family val="2"/>
        <scheme val="minor"/>
        <i/>
      </rPr>
      <t xml:space="preserve">All other assets not included in the above categories</t>
    </r>
  </si>
  <si>
    <r>
      <rPr>
        <sz val="10"/>
        <color indexed="8"/>
        <rFont val="Calibri"/>
        <family val="2"/>
        <scheme val="minor"/>
      </rPr>
      <t xml:space="preserve">Off-balance-sheet items</t>
    </r>
  </si>
  <si>
    <r>
      <rPr>
        <sz val="10"/>
        <color indexed="8"/>
        <rFont val="Calibri"/>
        <family val="2"/>
        <scheme val="minor"/>
        <b/>
      </rPr>
      <t xml:space="preserve">Total RSF</t>
    </r>
  </si>
  <si>
    <r>
      <rPr>
        <sz val="10"/>
        <color indexed="8"/>
        <rFont val="Calibri"/>
        <family val="2"/>
        <scheme val="minor"/>
        <b/>
      </rPr>
      <t xml:space="preserve">Net stable funding ratio (%)</t>
    </r>
  </si>
  <si>
    <r>
      <rPr>
        <sz val="14"/>
        <color indexed="8"/>
        <rFont val="Calibri"/>
        <family val="2"/>
        <scheme val="minor"/>
        <b/>
      </rPr>
      <t xml:space="preserve">Template EU CR1: </t>
    </r>
    <r>
      <rPr>
        <sz val="14"/>
        <color indexed="8"/>
        <rFont val="Calibri"/>
        <family val="2"/>
        <scheme val="minor"/>
        <b/>
      </rPr>
      <t xml:space="preserve">Exposures serviced according to contract and non-performing exposures, and associated provisions</t>
    </r>
  </si>
  <si>
    <r>
      <rPr/>
      <t xml:space="preserve">n)</t>
    </r>
  </si>
  <si>
    <r>
      <rPr/>
      <t xml:space="preserve">o)</t>
    </r>
  </si>
  <si>
    <r>
      <rPr/>
      <t xml:space="preserve">Gross carrying amount / nominal amount</t>
    </r>
  </si>
  <si>
    <r>
      <rPr/>
      <t xml:space="preserve">Cumulative impairment, cumulative negative changes in fair value due to default risks and provisions</t>
    </r>
  </si>
  <si>
    <r>
      <rPr/>
      <t xml:space="preserve">Collaterals and financial guarantees received</t>
    </r>
  </si>
  <si>
    <r>
      <rPr/>
      <t xml:space="preserve">Exposures serviced according to contract</t>
    </r>
  </si>
  <si>
    <r>
      <rPr/>
      <t xml:space="preserve">Non-performing exposures</t>
    </r>
  </si>
  <si>
    <r>
      <rPr/>
      <t xml:space="preserve">Exposures serviced according to contract – Accumulated impairment and provisions</t>
    </r>
  </si>
  <si>
    <r>
      <rPr/>
      <t xml:space="preserve">Non-performing exposures – Cumulative impairment, cumulative negative changes in fair value due to default risks and provisions </t>
    </r>
  </si>
  <si>
    <r>
      <rPr/>
      <t xml:space="preserve">Accumulated partial depreciation</t>
    </r>
  </si>
  <si>
    <r>
      <rPr/>
      <t xml:space="preserve">for exposures serviced according to contract</t>
    </r>
  </si>
  <si>
    <r>
      <rPr/>
      <t xml:space="preserve">for non-performing exposures</t>
    </r>
  </si>
  <si>
    <r>
      <rPr/>
      <t xml:space="preserve">Of which Stage 1</t>
    </r>
  </si>
  <si>
    <r>
      <rPr/>
      <t xml:space="preserve">Of which Stage 2</t>
    </r>
  </si>
  <si>
    <r>
      <rPr/>
      <t xml:space="preserve">Of which Stage 3</t>
    </r>
  </si>
  <si>
    <r>
      <rPr/>
      <t xml:space="preserve">005</t>
    </r>
  </si>
  <si>
    <r>
      <rPr/>
      <t xml:space="preserve">Credit balances with central banks and demand deposits</t>
    </r>
  </si>
  <si>
    <r>
      <rPr/>
      <t xml:space="preserve">010</t>
    </r>
  </si>
  <si>
    <r>
      <rPr/>
      <t xml:space="preserve">Loans and credits</t>
    </r>
  </si>
  <si>
    <r>
      <rPr>
        <sz val="11"/>
        <color indexed="8"/>
        <rFont val="Calibri"/>
        <family val="2"/>
        <scheme val="minor"/>
        <i/>
      </rPr>
      <t xml:space="preserve">Central banks</t>
    </r>
  </si>
  <si>
    <r>
      <rPr>
        <sz val="11"/>
        <color indexed="8"/>
        <rFont val="Calibri"/>
        <family val="2"/>
        <scheme val="minor"/>
        <i/>
      </rPr>
      <t xml:space="preserve">030</t>
    </r>
  </si>
  <si>
    <r>
      <rPr>
        <sz val="11"/>
        <color indexed="8"/>
        <rFont val="Calibri"/>
        <family val="2"/>
        <scheme val="minor"/>
        <i/>
      </rPr>
      <t xml:space="preserve">Public sector</t>
    </r>
  </si>
  <si>
    <r>
      <rPr>
        <sz val="11"/>
        <color indexed="8"/>
        <rFont val="Calibri"/>
        <family val="2"/>
        <scheme val="minor"/>
        <i/>
      </rPr>
      <t xml:space="preserve">040</t>
    </r>
  </si>
  <si>
    <r>
      <rPr>
        <sz val="11"/>
        <color indexed="8"/>
        <rFont val="Calibri"/>
        <family val="2"/>
        <scheme val="minor"/>
        <i/>
      </rPr>
      <t xml:space="preserve">Credit institutions</t>
    </r>
  </si>
  <si>
    <r>
      <rPr>
        <sz val="11"/>
        <color indexed="8"/>
        <rFont val="Calibri"/>
        <family val="2"/>
        <scheme val="minor"/>
        <i/>
      </rPr>
      <t xml:space="preserve">050</t>
    </r>
  </si>
  <si>
    <r>
      <rPr>
        <sz val="11"/>
        <color indexed="8"/>
        <rFont val="Calibri"/>
        <family val="2"/>
        <scheme val="minor"/>
        <i/>
      </rPr>
      <t xml:space="preserve">Other financial companies</t>
    </r>
  </si>
  <si>
    <r>
      <rPr>
        <sz val="11"/>
        <color indexed="8"/>
        <rFont val="Calibri"/>
        <family val="2"/>
        <scheme val="minor"/>
        <i/>
      </rPr>
      <t xml:space="preserve">060</t>
    </r>
  </si>
  <si>
    <r>
      <rPr>
        <sz val="11"/>
        <color indexed="8"/>
        <rFont val="Calibri"/>
        <family val="2"/>
        <scheme val="minor"/>
        <i/>
      </rPr>
      <t xml:space="preserve">Non-financial companies</t>
    </r>
  </si>
  <si>
    <r>
      <rPr>
        <sz val="11"/>
        <color indexed="8"/>
        <rFont val="Calibri"/>
        <family val="2"/>
        <scheme val="minor"/>
        <i/>
      </rPr>
      <t xml:space="preserve">070</t>
    </r>
  </si>
  <si>
    <r>
      <rPr>
        <sz val="11"/>
        <color indexed="8"/>
        <rFont val="Calibri"/>
        <family val="2"/>
        <scheme val="minor"/>
        <i/>
      </rPr>
      <t xml:space="preserve">Of which: </t>
    </r>
    <r>
      <rPr>
        <sz val="11"/>
        <color indexed="8"/>
        <rFont val="Calibri"/>
        <family val="2"/>
        <scheme val="minor"/>
        <i/>
      </rPr>
      <t xml:space="preserve">SME</t>
    </r>
  </si>
  <si>
    <r>
      <rPr>
        <sz val="11"/>
        <color indexed="8"/>
        <rFont val="Calibri"/>
        <family val="2"/>
        <scheme val="minor"/>
        <i/>
      </rPr>
      <t xml:space="preserve">080</t>
    </r>
  </si>
  <si>
    <r>
      <rPr>
        <sz val="11"/>
        <color indexed="8"/>
        <rFont val="Calibri"/>
        <family val="2"/>
        <scheme val="minor"/>
        <i/>
      </rPr>
      <t xml:space="preserve">Households</t>
    </r>
  </si>
  <si>
    <r>
      <rPr/>
      <t xml:space="preserve">090</t>
    </r>
  </si>
  <si>
    <r>
      <rPr/>
      <t xml:space="preserve">Bonds</t>
    </r>
  </si>
  <si>
    <r>
      <rPr>
        <sz val="11"/>
        <color indexed="8"/>
        <rFont val="Calibri"/>
        <family val="2"/>
        <scheme val="minor"/>
        <i/>
      </rPr>
      <t xml:space="preserve">100</t>
    </r>
  </si>
  <si>
    <r>
      <rPr>
        <sz val="11"/>
        <color indexed="8"/>
        <rFont val="Calibri"/>
        <family val="2"/>
        <scheme val="minor"/>
        <i/>
      </rPr>
      <t xml:space="preserve">110</t>
    </r>
  </si>
  <si>
    <r>
      <rPr>
        <sz val="11"/>
        <color indexed="8"/>
        <rFont val="Calibri"/>
        <family val="2"/>
        <scheme val="minor"/>
        <i/>
      </rPr>
      <t xml:space="preserve">120</t>
    </r>
  </si>
  <si>
    <r>
      <rPr>
        <sz val="11"/>
        <color indexed="8"/>
        <rFont val="Calibri"/>
        <family val="2"/>
        <scheme val="minor"/>
        <i/>
      </rPr>
      <t xml:space="preserve">130</t>
    </r>
  </si>
  <si>
    <r>
      <rPr>
        <sz val="11"/>
        <color indexed="8"/>
        <rFont val="Calibri"/>
        <family val="2"/>
        <scheme val="minor"/>
        <i/>
      </rPr>
      <t xml:space="preserve">140</t>
    </r>
  </si>
  <si>
    <r>
      <rPr/>
      <t xml:space="preserve">150</t>
    </r>
  </si>
  <si>
    <r>
      <rPr>
        <sz val="11"/>
        <color indexed="8"/>
        <rFont val="Calibri"/>
        <family val="2"/>
        <scheme val="minor"/>
        <i/>
      </rPr>
      <t xml:space="preserve">160</t>
    </r>
  </si>
  <si>
    <r>
      <rPr>
        <sz val="11"/>
        <color indexed="8"/>
        <rFont val="Calibri"/>
        <family val="2"/>
        <scheme val="minor"/>
        <i/>
      </rPr>
      <t xml:space="preserve">170</t>
    </r>
  </si>
  <si>
    <r>
      <rPr>
        <sz val="11"/>
        <color indexed="8"/>
        <rFont val="Calibri"/>
        <family val="2"/>
        <scheme val="minor"/>
        <i/>
      </rPr>
      <t xml:space="preserve">180</t>
    </r>
  </si>
  <si>
    <r>
      <rPr>
        <sz val="11"/>
        <color indexed="8"/>
        <rFont val="Calibri"/>
        <family val="2"/>
        <scheme val="minor"/>
        <i/>
      </rPr>
      <t xml:space="preserve">190</t>
    </r>
  </si>
  <si>
    <r>
      <rPr>
        <sz val="11"/>
        <color indexed="8"/>
        <rFont val="Calibri"/>
        <family val="2"/>
        <scheme val="minor"/>
        <i/>
      </rPr>
      <t xml:space="preserve">200</t>
    </r>
  </si>
  <si>
    <r>
      <rPr>
        <sz val="11"/>
        <color indexed="8"/>
        <rFont val="Calibri"/>
        <family val="2"/>
        <scheme val="minor"/>
        <i/>
      </rPr>
      <t xml:space="preserve">210</t>
    </r>
  </si>
  <si>
    <r>
      <rPr>
        <sz val="11"/>
        <color indexed="8"/>
        <rFont val="Calibri"/>
        <family val="2"/>
        <scheme val="minor"/>
        <b/>
        <i/>
      </rPr>
      <t xml:space="preserve">220</t>
    </r>
  </si>
  <si>
    <r>
      <rPr/>
      <t xml:space="preserve"> Exposures serviced according to contract and non-performing exposures, and associated provisions</t>
    </r>
  </si>
  <si>
    <r>
      <rPr>
        <sz val="14"/>
        <color indexed="8"/>
        <rFont val="Calibri"/>
        <family val="2"/>
        <scheme val="minor"/>
        <b/>
      </rPr>
      <t xml:space="preserve">Template EU CR1-A – Residual duration of exposures</t>
    </r>
  </si>
  <si>
    <r>
      <rPr/>
      <t xml:space="preserve">Net exposure value</t>
    </r>
  </si>
  <si>
    <r>
      <rPr/>
      <t xml:space="preserve">Terminable at any time</t>
    </r>
  </si>
  <si>
    <r>
      <rPr/>
      <t xml:space="preserve">&lt;= 1 year</t>
    </r>
  </si>
  <si>
    <r>
      <rPr/>
      <t xml:space="preserve">&gt; 1 year &lt;= 5 years</t>
    </r>
  </si>
  <si>
    <r>
      <rPr/>
      <t xml:space="preserve">&gt; 5 years</t>
    </r>
  </si>
  <si>
    <r>
      <rPr/>
      <t xml:space="preserve">No specified residual duration</t>
    </r>
  </si>
  <si>
    <r>
      <rPr/>
      <t xml:space="preserve"> Residual duration of exposures</t>
    </r>
  </si>
  <si>
    <r>
      <rPr/>
      <t xml:space="preserve">Gross carrying amount</t>
    </r>
  </si>
  <si>
    <r>
      <rPr>
        <sz val="11"/>
        <color indexed="8"/>
        <rFont val="Calibri"/>
        <family val="2"/>
        <scheme val="minor"/>
        <b/>
      </rPr>
      <t xml:space="preserve">Original portfolio of non-performing loans and credits</t>
    </r>
  </si>
  <si>
    <r>
      <rPr/>
      <t xml:space="preserve">Inflows to non-performing portfolios</t>
    </r>
  </si>
  <si>
    <r>
      <rPr/>
      <t xml:space="preserve">Outflows from non-performing portfolios</t>
    </r>
  </si>
  <si>
    <r>
      <rPr/>
      <t xml:space="preserve">Outflows due to impairments</t>
    </r>
  </si>
  <si>
    <r>
      <rPr/>
      <t xml:space="preserve">Outflow for other reasons</t>
    </r>
  </si>
  <si>
    <r>
      <rPr>
        <sz val="11"/>
        <color indexed="8"/>
        <rFont val="Calibri"/>
        <family val="2"/>
        <scheme val="minor"/>
        <b/>
      </rPr>
      <t xml:space="preserve">Final portfolio of non-performing loans and credits</t>
    </r>
  </si>
  <si>
    <r>
      <rPr/>
      <t xml:space="preserve">Change in the portfolio of non-performing loans and credits</t>
    </r>
  </si>
  <si>
    <r>
      <rPr/>
      <t xml:space="preserve">Gross carrying amount / nominal amount of exposures with forbearance measures</t>
    </r>
  </si>
  <si>
    <r>
      <rPr/>
      <t xml:space="preserve">Collaterals received and financial guarantees received for forborne exposures</t>
    </r>
  </si>
  <si>
    <r>
      <rPr/>
      <t xml:space="preserve">Serviced according to contract and forborne</t>
    </r>
  </si>
  <si>
    <r>
      <rPr/>
      <t xml:space="preserve">Non-performing forborne</t>
    </r>
  </si>
  <si>
    <r>
      <rPr/>
      <t xml:space="preserve">For forborne exposures serviced according to contract</t>
    </r>
  </si>
  <si>
    <r>
      <rPr/>
      <t xml:space="preserve">For non-performing forborne exposures</t>
    </r>
  </si>
  <si>
    <r>
      <rPr/>
      <t xml:space="preserve">Of which: Collaterals and financial guarantees received for non-performing exposures with forbearance measures</t>
    </r>
  </si>
  <si>
    <r>
      <rPr/>
      <t xml:space="preserve">Of which: defaulted</t>
    </r>
  </si>
  <si>
    <r>
      <rPr/>
      <t xml:space="preserve">Of which: impaired</t>
    </r>
  </si>
  <si>
    <r>
      <rPr>
        <sz val="11"/>
        <color indexed="8"/>
        <rFont val="Calibri"/>
        <family val="2"/>
        <scheme val="minor"/>
      </rPr>
      <t xml:space="preserve">     </t>
    </r>
  </si>
  <si>
    <r>
      <rPr/>
      <t xml:space="preserve">Loan commitments given</t>
    </r>
  </si>
  <si>
    <r>
      <rPr/>
      <t xml:space="preserve">Credit quality of forborne exposures</t>
    </r>
  </si>
  <si>
    <r>
      <rPr>
        <sz val="14"/>
        <color indexed="8"/>
        <rFont val="Calibri"/>
        <family val="2"/>
        <scheme val="minor"/>
        <b/>
      </rPr>
      <t xml:space="preserve">Template EU CQ5: </t>
    </r>
    <r>
      <rPr>
        <sz val="14"/>
        <color indexed="8"/>
        <rFont val="Calibri"/>
        <family val="2"/>
        <scheme val="minor"/>
        <b/>
      </rPr>
      <t xml:space="preserve">Credit quality of loans and advances to non-financial corporations by industry</t>
    </r>
  </si>
  <si>
    <r>
      <rPr/>
      <t xml:space="preserve">Of which: non-performing</t>
    </r>
  </si>
  <si>
    <r>
      <rPr/>
      <t xml:space="preserve">of which: Loans and advances subject to impairment</t>
    </r>
  </si>
  <si>
    <r>
      <rPr/>
      <t xml:space="preserve">Cumulative impairment</t>
    </r>
  </si>
  <si>
    <r>
      <rPr/>
      <t xml:space="preserve">Cumulative negative changes in fair value due to default risks on non-performing exposures</t>
    </r>
  </si>
  <si>
    <r>
      <rPr/>
      <t xml:space="preserve">of which: defaulted</t>
    </r>
  </si>
  <si>
    <r>
      <rPr/>
      <t xml:space="preserve">Agriculture, forestry and fishing</t>
    </r>
  </si>
  <si>
    <r>
      <rPr/>
      <t xml:space="preserve">Mining and quarrying</t>
    </r>
  </si>
  <si>
    <r>
      <rPr/>
      <t xml:space="preserve">Manufacture</t>
    </r>
  </si>
  <si>
    <r>
      <rPr/>
      <t xml:space="preserve">Energy supply</t>
    </r>
  </si>
  <si>
    <r>
      <rPr/>
      <t xml:space="preserve">Water supply</t>
    </r>
  </si>
  <si>
    <r>
      <rPr/>
      <t xml:space="preserve">Construction</t>
    </r>
  </si>
  <si>
    <r>
      <rPr/>
      <t xml:space="preserve">Trade</t>
    </r>
  </si>
  <si>
    <r>
      <rPr/>
      <t xml:space="preserve">Transport and storage</t>
    </r>
  </si>
  <si>
    <r>
      <rPr/>
      <t xml:space="preserve">Hospitality/accommodation and gastronomy</t>
    </r>
  </si>
  <si>
    <r>
      <rPr/>
      <t xml:space="preserve">Information and communication</t>
    </r>
  </si>
  <si>
    <r>
      <rPr/>
      <t xml:space="preserve">Provision of financial and insurance services</t>
    </r>
  </si>
  <si>
    <r>
      <rPr/>
      <t xml:space="preserve">Properties and housing</t>
    </r>
  </si>
  <si>
    <r>
      <rPr/>
      <t xml:space="preserve">Provision of professional, scientific and technical activities</t>
    </r>
  </si>
  <si>
    <r>
      <rPr/>
      <t xml:space="preserve">Provision of other economic services</t>
    </r>
  </si>
  <si>
    <r>
      <rPr/>
      <t xml:space="preserve">Public administration and defence; social security</t>
    </r>
  </si>
  <si>
    <r>
      <rPr/>
      <t xml:space="preserve">Education</t>
    </r>
  </si>
  <si>
    <r>
      <rPr/>
      <t xml:space="preserve">Health and social services</t>
    </r>
  </si>
  <si>
    <r>
      <rPr/>
      <t xml:space="preserve">Arts, entertainment and recreation</t>
    </r>
  </si>
  <si>
    <r>
      <rPr/>
      <t xml:space="preserve">Other services</t>
    </r>
  </si>
  <si>
    <r>
      <rPr/>
      <t xml:space="preserve">Credit quality of loans and advances to non-financial corporations by industry</t>
    </r>
  </si>
  <si>
    <r>
      <rPr>
        <sz val="14"/>
        <color indexed="8"/>
        <rFont val="Calibri"/>
        <family val="2"/>
        <scheme val="minor"/>
        <b/>
      </rPr>
      <t xml:space="preserve">Template EU CQ7: </t>
    </r>
    <r>
      <rPr>
        <sz val="14"/>
        <color indexed="8"/>
        <rFont val="Calibri"/>
        <family val="2"/>
        <scheme val="minor"/>
        <b/>
      </rPr>
      <t xml:space="preserve">Collaterals obtained through repossession and enforcement proceedings</t>
    </r>
  </si>
  <si>
    <r>
      <rPr/>
      <t xml:space="preserve">Collaterals received through repossession</t>
    </r>
  </si>
  <si>
    <r>
      <rPr/>
      <t xml:space="preserve">Fair value on initial recognition</t>
    </r>
  </si>
  <si>
    <r>
      <rPr/>
      <t xml:space="preserve">Cumulative negative changes</t>
    </r>
  </si>
  <si>
    <r>
      <rPr/>
      <t xml:space="preserve">Excluding tangible assets</t>
    </r>
  </si>
  <si>
    <r>
      <rPr>
        <sz val="11"/>
        <color indexed="8"/>
        <rFont val="Calibri"/>
        <family val="2"/>
        <scheme val="minor"/>
        <i/>
      </rPr>
      <t xml:space="preserve">Residential real estate</t>
    </r>
  </si>
  <si>
    <r>
      <rPr>
        <sz val="11"/>
        <color indexed="8"/>
        <rFont val="Calibri"/>
        <family val="2"/>
        <scheme val="minor"/>
        <i/>
      </rPr>
      <t xml:space="preserve">Commercial real estate</t>
    </r>
  </si>
  <si>
    <r>
      <rPr>
        <sz val="11"/>
        <color indexed="8"/>
        <rFont val="Calibri"/>
        <family val="2"/>
        <scheme val="minor"/>
        <i/>
      </rPr>
      <t xml:space="preserve">Movable property (vehicles, ships, etc.)</t>
    </r>
  </si>
  <si>
    <r>
      <rPr>
        <sz val="11"/>
        <color indexed="8"/>
        <rFont val="Calibri"/>
        <family val="2"/>
        <scheme val="minor"/>
        <i/>
      </rPr>
      <t xml:space="preserve">Equity and debt instruments</t>
    </r>
  </si>
  <si>
    <r>
      <rPr>
        <sz val="11"/>
        <color indexed="8"/>
        <rFont val="Calibri"/>
        <family val="2"/>
        <scheme val="minor"/>
        <i/>
      </rPr>
      <t xml:space="preserve">Others</t>
    </r>
  </si>
  <si>
    <r>
      <rPr/>
      <t xml:space="preserve">Collaterals obtained through repossession and enforcement proceedings</t>
    </r>
  </si>
  <si>
    <r>
      <rPr>
        <sz val="14"/>
        <color indexed="8"/>
        <rFont val="Calibri"/>
        <family val="2"/>
        <scheme val="minor"/>
        <b/>
      </rPr>
      <t xml:space="preserve">Template EU CR3 – Overview of credit risk mitigation techniques: </t>
    </r>
    <r>
      <rPr>
        <sz val="14"/>
        <color indexed="8"/>
        <rFont val="Calibri"/>
        <family val="2"/>
        <scheme val="minor"/>
        <b/>
      </rPr>
      <t xml:space="preserve">Disclosure on the use of credit risk mitigation techniques</t>
    </r>
  </si>
  <si>
    <r>
      <rPr>
        <sz val="11"/>
        <color indexed="8"/>
        <rFont val="Calibri"/>
        <family val="2"/>
        <scheme val="minor"/>
        <b/>
      </rPr>
      <t xml:space="preserve">Secured exposures – carrying amount</t>
    </r>
  </si>
  <si>
    <r>
      <rPr>
        <sz val="11"/>
        <color indexed="8"/>
        <rFont val="Calibri"/>
        <family val="2"/>
        <scheme val="minor"/>
        <b/>
      </rPr>
      <t xml:space="preserve">Unsecured exposures – carrying amount </t>
    </r>
  </si>
  <si>
    <r>
      <rPr>
        <sz val="11"/>
        <color indexed="8"/>
        <rFont val="Calibri"/>
        <family val="2"/>
        <scheme val="minor"/>
        <b/>
      </rPr>
      <t xml:space="preserve">Of which: secured by collaterals </t>
    </r>
  </si>
  <si>
    <r>
      <rPr>
        <sz val="11"/>
        <color indexed="8"/>
        <rFont val="Calibri"/>
        <family val="2"/>
        <scheme val="minor"/>
        <b/>
      </rPr>
      <t xml:space="preserve">Of which: secured by financial guarantees</t>
    </r>
  </si>
  <si>
    <r>
      <rPr>
        <sz val="11"/>
        <color indexed="8"/>
        <rFont val="Calibri"/>
        <family val="2"/>
        <scheme val="minor"/>
        <b/>
      </rPr>
      <t xml:space="preserve">Of which: secured by credit derivatives</t>
    </r>
  </si>
  <si>
    <r>
      <rPr/>
      <t xml:space="preserve">Bonds </t>
    </r>
  </si>
  <si>
    <r>
      <rPr/>
      <t xml:space="preserve">Of which non-performing exposures</t>
    </r>
  </si>
  <si>
    <r>
      <rPr>
        <sz val="11"/>
        <color indexed="8"/>
        <rFont val="Calibri"/>
        <family val="2"/>
        <scheme val="minor"/>
        <i/>
      </rPr>
      <t xml:space="preserve">Of which: defaulted </t>
    </r>
  </si>
  <si>
    <r>
      <rPr/>
      <t xml:space="preserve">Disclosure on the use of credit risk mitigation techniques</t>
    </r>
  </si>
  <si>
    <r>
      <rPr>
        <sz val="14"/>
        <color indexed="8"/>
        <rFont val="Calibri"/>
        <family val="2"/>
        <scheme val="minor"/>
        <b/>
      </rPr>
      <t xml:space="preserve">Template EU CR4: </t>
    </r>
    <r>
      <rPr>
        <sz val="14"/>
        <color indexed="8"/>
        <rFont val="Calibri"/>
        <family val="2"/>
        <scheme val="minor"/>
        <b/>
      </rPr>
      <t xml:space="preserve">Standardised approach – Credit risk and effect of credit risk mitigation</t>
    </r>
  </si>
  <si>
    <r>
      <rPr>
        <sz val="11"/>
        <color indexed="8"/>
        <rFont val="Calibri"/>
        <family val="2"/>
        <scheme val="minor"/>
      </rPr>
      <t xml:space="preserve"> </t>
    </r>
  </si>
  <si>
    <r>
      <rPr>
        <sz val="11"/>
        <color indexed="8"/>
        <rFont val="Calibri"/>
        <family val="2"/>
        <scheme val="minor"/>
        <b/>
      </rPr>
      <t xml:space="preserve">Exposures before credit conversion factors (CCF) and credit risk mitigation (CRM)</t>
    </r>
  </si>
  <si>
    <r>
      <rPr>
        <sz val="11"/>
        <color indexed="8"/>
        <rFont val="Calibri"/>
        <family val="2"/>
        <scheme val="minor"/>
        <b/>
      </rPr>
      <t xml:space="preserve">Exposures after CCF and CRM</t>
    </r>
  </si>
  <si>
    <r>
      <rPr>
        <sz val="11"/>
        <color indexed="8"/>
        <rFont val="Calibri"/>
        <family val="2"/>
        <scheme val="minor"/>
        <b/>
      </rPr>
      <t xml:space="preserve">Risk-weighted assets (RWA) and RWA density</t>
    </r>
  </si>
  <si>
    <r>
      <rPr>
        <sz val="11"/>
        <color indexed="8"/>
        <rFont val="Calibri"/>
        <family val="2"/>
        <scheme val="minor"/>
        <b/>
      </rPr>
      <t xml:space="preserve">Exposure classes</t>
    </r>
  </si>
  <si>
    <r>
      <rPr>
        <sz val="11"/>
        <color indexed="8"/>
        <rFont val="Calibri"/>
        <family val="2"/>
        <scheme val="minor"/>
        <b/>
      </rPr>
      <t xml:space="preserve">On-balance-sheet exposures</t>
    </r>
  </si>
  <si>
    <r>
      <rPr>
        <sz val="11"/>
        <color indexed="8"/>
        <rFont val="Calibri"/>
        <family val="2"/>
        <scheme val="minor"/>
        <b/>
      </rPr>
      <t xml:space="preserve">RWEA</t>
    </r>
  </si>
  <si>
    <r>
      <rPr>
        <sz val="11"/>
        <color indexed="8"/>
        <rFont val="Calibri"/>
        <family val="2"/>
        <scheme val="minor"/>
        <b/>
      </rPr>
      <t xml:space="preserve">RWA density (%) </t>
    </r>
  </si>
  <si>
    <r>
      <rPr/>
      <t xml:space="preserve">States or central banks</t>
    </r>
  </si>
  <si>
    <r>
      <rPr/>
      <t xml:space="preserve">Regional or local authorities</t>
    </r>
  </si>
  <si>
    <r>
      <rPr/>
      <t xml:space="preserve">Public authorities</t>
    </r>
  </si>
  <si>
    <r>
      <rPr/>
      <t xml:space="preserve">Multilateral development banks</t>
    </r>
  </si>
  <si>
    <r>
      <rPr/>
      <t xml:space="preserve">International organisations</t>
    </r>
  </si>
  <si>
    <r>
      <rPr/>
      <t xml:space="preserve">Companies</t>
    </r>
  </si>
  <si>
    <r>
      <rPr/>
      <t xml:space="preserve">Retail business</t>
    </r>
  </si>
  <si>
    <r>
      <rPr/>
      <t xml:space="preserve">Secured by mortgages on real estate</t>
    </r>
  </si>
  <si>
    <r>
      <rPr/>
      <t xml:space="preserve">Exposures associated with particularly high risk</t>
    </r>
  </si>
  <si>
    <r>
      <rPr/>
      <t xml:space="preserve">Institutions and companies with short-term credit ratings</t>
    </r>
  </si>
  <si>
    <r>
      <rPr/>
      <t xml:space="preserve">Undertakings for collective investment</t>
    </r>
  </si>
  <si>
    <r>
      <rPr/>
      <t xml:space="preserve">Other positions</t>
    </r>
  </si>
  <si>
    <r>
      <rPr/>
      <t xml:space="preserve">Standardised approach – Credit risk and effect of credit risk mitigation</t>
    </r>
  </si>
  <si>
    <r>
      <rPr>
        <sz val="14"/>
        <color indexed="8"/>
        <rFont val="Calibri"/>
        <family val="2"/>
        <scheme val="minor"/>
        <b/>
      </rPr>
      <t xml:space="preserve">Template EU CR5 – Standardised approach</t>
    </r>
  </si>
  <si>
    <r>
      <rPr>
        <sz val="11"/>
        <color indexed="8"/>
        <rFont val="Calibri"/>
        <family val="2"/>
        <scheme val="minor"/>
        <b/>
      </rPr>
      <t xml:space="preserve"> Exposure classes</t>
    </r>
  </si>
  <si>
    <r>
      <rPr>
        <sz val="11"/>
        <color indexed="8"/>
        <rFont val="Calibri"/>
        <family val="2"/>
        <scheme val="minor"/>
        <b/>
      </rPr>
      <t xml:space="preserve">Risk weight</t>
    </r>
  </si>
  <si>
    <r>
      <rPr>
        <sz val="11"/>
        <color indexed="8"/>
        <rFont val="Calibri"/>
        <family val="2"/>
        <scheme val="minor"/>
        <b/>
      </rPr>
      <t xml:space="preserve">Without rating</t>
    </r>
  </si>
  <si>
    <r>
      <rPr>
        <sz val="11"/>
        <color indexed="8"/>
        <rFont val="Calibri"/>
        <family val="2"/>
        <scheme val="minor"/>
        <b/>
      </rPr>
      <t xml:space="preserve">0 %</t>
    </r>
  </si>
  <si>
    <r>
      <rPr>
        <sz val="11"/>
        <color indexed="8"/>
        <rFont val="Calibri"/>
        <family val="2"/>
        <scheme val="minor"/>
        <b/>
      </rPr>
      <t xml:space="preserve">2 %</t>
    </r>
  </si>
  <si>
    <r>
      <rPr>
        <sz val="11"/>
        <color indexed="8"/>
        <rFont val="Calibri"/>
        <family val="2"/>
        <scheme val="minor"/>
        <b/>
      </rPr>
      <t xml:space="preserve">4 %</t>
    </r>
  </si>
  <si>
    <r>
      <rPr>
        <sz val="11"/>
        <color indexed="8"/>
        <rFont val="Calibri"/>
        <family val="2"/>
        <scheme val="minor"/>
        <b/>
      </rPr>
      <t xml:space="preserve">10 %</t>
    </r>
  </si>
  <si>
    <r>
      <rPr>
        <sz val="11"/>
        <color indexed="8"/>
        <rFont val="Calibri"/>
        <family val="2"/>
        <scheme val="minor"/>
        <b/>
      </rPr>
      <t xml:space="preserve">20 %</t>
    </r>
  </si>
  <si>
    <r>
      <rPr>
        <sz val="11"/>
        <color indexed="8"/>
        <rFont val="Calibri"/>
        <family val="2"/>
        <scheme val="minor"/>
        <b/>
      </rPr>
      <t xml:space="preserve">35 %</t>
    </r>
  </si>
  <si>
    <r>
      <rPr>
        <sz val="11"/>
        <color indexed="8"/>
        <rFont val="Calibri"/>
        <family val="2"/>
        <scheme val="minor"/>
        <b/>
      </rPr>
      <t xml:space="preserve">50 %</t>
    </r>
  </si>
  <si>
    <r>
      <rPr>
        <sz val="11"/>
        <color indexed="8"/>
        <rFont val="Calibri"/>
        <family val="2"/>
        <scheme val="minor"/>
        <b/>
      </rPr>
      <t xml:space="preserve">70 %</t>
    </r>
  </si>
  <si>
    <r>
      <rPr>
        <sz val="11"/>
        <color indexed="8"/>
        <rFont val="Calibri"/>
        <family val="2"/>
        <scheme val="minor"/>
        <b/>
      </rPr>
      <t xml:space="preserve">75 %</t>
    </r>
  </si>
  <si>
    <r>
      <rPr>
        <sz val="11"/>
        <color indexed="8"/>
        <rFont val="Calibri"/>
        <family val="2"/>
        <scheme val="minor"/>
        <b/>
      </rPr>
      <t xml:space="preserve">100 %</t>
    </r>
  </si>
  <si>
    <r>
      <rPr>
        <sz val="11"/>
        <color indexed="8"/>
        <rFont val="Calibri"/>
        <family val="2"/>
        <scheme val="minor"/>
        <b/>
      </rPr>
      <t xml:space="preserve">150 %</t>
    </r>
  </si>
  <si>
    <r>
      <rPr>
        <sz val="11"/>
        <color indexed="8"/>
        <rFont val="Calibri"/>
        <family val="2"/>
        <scheme val="minor"/>
        <b/>
      </rPr>
      <t xml:space="preserve">250 %</t>
    </r>
  </si>
  <si>
    <r>
      <rPr>
        <sz val="11"/>
        <color indexed="8"/>
        <rFont val="Calibri"/>
        <family val="2"/>
        <scheme val="minor"/>
        <b/>
      </rPr>
      <t xml:space="preserve">370 %</t>
    </r>
  </si>
  <si>
    <r>
      <rPr>
        <sz val="11"/>
        <color indexed="8"/>
        <rFont val="Calibri"/>
        <family val="2"/>
        <scheme val="minor"/>
        <b/>
      </rPr>
      <t xml:space="preserve">1250 %</t>
    </r>
  </si>
  <si>
    <r>
      <rPr/>
      <t xml:space="preserve">p)</t>
    </r>
  </si>
  <si>
    <r>
      <rPr/>
      <t xml:space="preserve">q)</t>
    </r>
  </si>
  <si>
    <r>
      <rPr/>
      <t xml:space="preserve">Exposures secured by liens to real estate</t>
    </r>
  </si>
  <si>
    <r>
      <rPr/>
      <t xml:space="preserve">Exposures to institutions and companies with short-term credit ratings</t>
    </r>
  </si>
  <si>
    <r>
      <rPr/>
      <t xml:space="preserve">Shares in undertakings for collective investment</t>
    </r>
  </si>
  <si>
    <r>
      <rPr/>
      <t xml:space="preserve">Equity exposures</t>
    </r>
  </si>
  <si>
    <r>
      <rPr/>
      <t xml:space="preserve">Standardised approach</t>
    </r>
  </si>
  <si>
    <r>
      <rPr>
        <sz val="14"/>
        <color indexed="8"/>
        <rFont val="Calibri"/>
        <family val="2"/>
        <scheme val="minor"/>
        <b/>
      </rPr>
      <t xml:space="preserve">Template EU CCR1 – Analysis of CCR exposure by approach</t>
    </r>
  </si>
  <si>
    <r>
      <rPr/>
      <t xml:space="preserve">Replacement cost (RC)</t>
    </r>
  </si>
  <si>
    <r>
      <rPr/>
      <t xml:space="preserve">Potential future exposure (PFE)  </t>
    </r>
  </si>
  <si>
    <r>
      <rPr/>
      <t xml:space="preserve">EEPE</t>
    </r>
  </si>
  <si>
    <r>
      <rPr/>
      <t xml:space="preserve">Alpha value used to calculate the regulatory exposure value</t>
    </r>
  </si>
  <si>
    <r>
      <rPr/>
      <t xml:space="preserve">Exposure value before CRM</t>
    </r>
  </si>
  <si>
    <r>
      <rPr/>
      <t xml:space="preserve">Exposure value after CRM</t>
    </r>
  </si>
  <si>
    <r>
      <rPr/>
      <t xml:space="preserve">Exposure value</t>
    </r>
  </si>
  <si>
    <r>
      <rPr/>
      <t xml:space="preserve">EU1</t>
    </r>
  </si>
  <si>
    <r>
      <rPr/>
      <t xml:space="preserve">EU – Original exposure method (for derivatives)</t>
    </r>
  </si>
  <si>
    <r>
      <rPr/>
      <t xml:space="preserve">EU2</t>
    </r>
  </si>
  <si>
    <r>
      <rPr/>
      <t xml:space="preserve">EU – Simplified SA-CCR (for derivatives)</t>
    </r>
  </si>
  <si>
    <r>
      <rPr/>
      <t xml:space="preserve">SA-CCR (for derivatives)</t>
    </r>
  </si>
  <si>
    <r>
      <rPr/>
      <t xml:space="preserve">IMM (for derivatives and SFTs)</t>
    </r>
  </si>
  <si>
    <r>
      <rPr/>
      <t xml:space="preserve">2A</t>
    </r>
  </si>
  <si>
    <r>
      <rPr>
        <sz val="11"/>
        <color indexed="8"/>
        <rFont val="Calibri"/>
        <family val="2"/>
        <scheme val="minor"/>
        <i/>
      </rPr>
      <t xml:space="preserve">Of which netting rates from securities financing transactions</t>
    </r>
  </si>
  <si>
    <r>
      <rPr/>
      <t xml:space="preserve">2B</t>
    </r>
  </si>
  <si>
    <r>
      <rPr>
        <sz val="11"/>
        <color indexed="8"/>
        <rFont val="Calibri"/>
        <family val="2"/>
        <scheme val="minor"/>
        <i/>
      </rPr>
      <t xml:space="preserve">Of which netting rates from derivatives and transactions with long settlement periods</t>
    </r>
  </si>
  <si>
    <r>
      <rPr/>
      <t xml:space="preserve">2C</t>
    </r>
  </si>
  <si>
    <r>
      <rPr>
        <sz val="11"/>
        <color indexed="8"/>
        <rFont val="Calibri"/>
        <family val="2"/>
        <scheme val="minor"/>
        <i/>
      </rPr>
      <t xml:space="preserve">Of which from contractual cross-product netting rates</t>
    </r>
  </si>
  <si>
    <r>
      <rPr/>
      <t xml:space="preserve">Simple method for taking financial collaterals into account (for SFTs)</t>
    </r>
  </si>
  <si>
    <r>
      <rPr/>
      <t xml:space="preserve">Comprehensive method for taking financial collaterals into account (for SFTs)</t>
    </r>
  </si>
  <si>
    <r>
      <rPr/>
      <t xml:space="preserve">VAR for SFTs</t>
    </r>
  </si>
  <si>
    <r>
      <rPr/>
      <t xml:space="preserve">Analysis of CCR exposure by approach</t>
    </r>
  </si>
  <si>
    <r>
      <rPr>
        <sz val="14"/>
        <color indexed="8"/>
        <rFont val="Calibri"/>
        <family val="2"/>
        <scheme val="minor"/>
        <b/>
      </rPr>
      <t xml:space="preserve">Template EU CCR2 – Own funds requirements for CVA risk</t>
    </r>
  </si>
  <si>
    <r>
      <rPr/>
      <t xml:space="preserve">Total transactions according to the advanced method</t>
    </r>
  </si>
  <si>
    <r>
      <rPr/>
      <t xml:space="preserve">(i) VaR component (including triple multiplier)</t>
    </r>
  </si>
  <si>
    <r>
      <rPr/>
      <t xml:space="preserve">(ii) VaR component under stress conditions (sVaR, including triple multiplier)</t>
    </r>
  </si>
  <si>
    <r>
      <rPr/>
      <t xml:space="preserve">Transactions according to the standardised method</t>
    </r>
  </si>
  <si>
    <r>
      <rPr/>
      <t xml:space="preserve">EU4</t>
    </r>
  </si>
  <si>
    <r>
      <rPr/>
      <t xml:space="preserve">Transactions under the alternative approach (based on the original exposure method)</t>
    </r>
  </si>
  <si>
    <r>
      <rPr>
        <sz val="11"/>
        <color indexed="8"/>
        <rFont val="Calibri"/>
        <family val="2"/>
        <scheme val="minor"/>
        <b/>
      </rPr>
      <t xml:space="preserve">Total transactions with own funds requirements for CVA risk </t>
    </r>
  </si>
  <si>
    <r>
      <rPr/>
      <t xml:space="preserve">Own funds requirements for CVA risk</t>
    </r>
  </si>
  <si>
    <r>
      <rPr>
        <sz val="14"/>
        <color indexed="8"/>
        <rFont val="Calibri"/>
        <family val="2"/>
        <scheme val="minor"/>
        <b/>
      </rPr>
      <t xml:space="preserve">Template EU CCR3 – Standardised approach – CCR exposures by regulatory exposure class and risk weight</t>
    </r>
  </si>
  <si>
    <r>
      <rPr/>
      <t xml:space="preserve">States or central banks </t>
    </r>
  </si>
  <si>
    <r>
      <rPr/>
      <t xml:space="preserve">Regional or local authorities </t>
    </r>
  </si>
  <si>
    <r>
      <rPr/>
      <t xml:space="preserve">Exposures to Corporates</t>
    </r>
  </si>
  <si>
    <r>
      <rPr>
        <sz val="14"/>
        <color indexed="8"/>
        <rFont val="Calibri"/>
        <family val="2"/>
        <scheme val="minor"/>
        <b/>
      </rPr>
      <t xml:space="preserve">Template EU CCR5 – Composition of collaterals for CCR exposures</t>
    </r>
  </si>
  <si>
    <r>
      <rPr/>
      <t xml:space="preserve">Type of collateral(s)</t>
    </r>
  </si>
  <si>
    <r>
      <rPr/>
      <t xml:space="preserve">Collateral(s) for derivative transactions</t>
    </r>
  </si>
  <si>
    <r>
      <rPr/>
      <t xml:space="preserve">Collateral(s) for securities financing transactions</t>
    </r>
  </si>
  <si>
    <r>
      <rPr/>
      <t xml:space="preserve">Fair value of collaterals received</t>
    </r>
  </si>
  <si>
    <r>
      <rPr/>
      <t xml:space="preserve">Fair value of collaterals provided</t>
    </r>
  </si>
  <si>
    <r>
      <rPr/>
      <t xml:space="preserve">Separate</t>
    </r>
  </si>
  <si>
    <r>
      <rPr/>
      <t xml:space="preserve">Non-separate</t>
    </r>
  </si>
  <si>
    <r>
      <rPr/>
      <t xml:space="preserve">Cash – local currency</t>
    </r>
  </si>
  <si>
    <r>
      <rPr/>
      <t xml:space="preserve">Cash – other currencies</t>
    </r>
  </si>
  <si>
    <r>
      <rPr/>
      <t xml:space="preserve">Domestic government bonds</t>
    </r>
  </si>
  <si>
    <r>
      <rPr/>
      <t xml:space="preserve">Other government bonds</t>
    </r>
  </si>
  <si>
    <r>
      <rPr/>
      <t xml:space="preserve">Debt instruments issued by public investors</t>
    </r>
  </si>
  <si>
    <r>
      <rPr/>
      <t xml:space="preserve">Corporate bonds</t>
    </r>
  </si>
  <si>
    <r>
      <rPr/>
      <t xml:space="preserve">Dividend stocks</t>
    </r>
  </si>
  <si>
    <r>
      <rPr/>
      <t xml:space="preserve">Other collaterals</t>
    </r>
  </si>
  <si>
    <r>
      <rPr/>
      <t xml:space="preserve">Composition of collaterals for CCR exposures</t>
    </r>
  </si>
  <si>
    <r>
      <rPr>
        <sz val="14"/>
        <color indexed="8"/>
        <rFont val="Calibri"/>
        <family val="2"/>
        <scheme val="minor"/>
        <b/>
      </rPr>
      <t xml:space="preserve">Template EU CCR8 – Exposures to central counterparties (CCPs)</t>
    </r>
  </si>
  <si>
    <r>
      <rPr/>
      <t xml:space="preserve">Exposure value </t>
    </r>
  </si>
  <si>
    <r>
      <rPr>
        <sz val="11"/>
        <color indexed="8"/>
        <rFont val="Calibri"/>
        <family val="2"/>
        <scheme val="minor"/>
        <b/>
      </rPr>
      <t xml:space="preserve">Exposures to qualified CCPs (total)</t>
    </r>
  </si>
  <si>
    <r>
      <rPr/>
      <t xml:space="preserve">Exposures arising from transactions with qualified CCPs (excluding initial margin deposits and default fund contributions), of which:</t>
    </r>
  </si>
  <si>
    <r>
      <rPr/>
      <t xml:space="preserve">i) OTC derivatives</t>
    </r>
  </si>
  <si>
    <r>
      <rPr/>
      <t xml:space="preserve">ii) Exchange-traded derivatives</t>
    </r>
  </si>
  <si>
    <r>
      <rPr/>
      <t xml:space="preserve">iii) SFTs</t>
    </r>
  </si>
  <si>
    <r>
      <rPr/>
      <t xml:space="preserve">iv) Netting rates with approved cross-product netting</t>
    </r>
  </si>
  <si>
    <r>
      <rPr/>
      <t xml:space="preserve">Separate initial margin deposits</t>
    </r>
  </si>
  <si>
    <r>
      <rPr/>
      <t xml:space="preserve">Non-separate initial margin deposits</t>
    </r>
  </si>
  <si>
    <r>
      <rPr/>
      <t xml:space="preserve">Prefunded contributions to the default fund</t>
    </r>
  </si>
  <si>
    <r>
      <rPr/>
      <t xml:space="preserve">Contributions to the default fund, not prefunded</t>
    </r>
  </si>
  <si>
    <r>
      <rPr>
        <sz val="11"/>
        <color indexed="8"/>
        <rFont val="Calibri"/>
        <family val="2"/>
        <scheme val="minor"/>
        <b/>
      </rPr>
      <t xml:space="preserve">Exposures to counterparties that are not qualified CCPs (total)</t>
    </r>
  </si>
  <si>
    <r>
      <rPr/>
      <t xml:space="preserve">Exposures arising from transactions with counterparties that are no qualified CCPs (excluding initial margin deposits and default fund contributions), of which:</t>
    </r>
  </si>
  <si>
    <r>
      <rPr>
        <sz val="11"/>
        <rFont val="Calibri"/>
        <family val="2"/>
        <scheme val="minor"/>
        <b/>
      </rPr>
      <t xml:space="preserve">d</t>
    </r>
  </si>
  <si>
    <r>
      <rPr>
        <sz val="11"/>
        <rFont val="Calibri"/>
        <family val="2"/>
        <scheme val="minor"/>
      </rPr>
      <t xml:space="preserve">e</t>
    </r>
  </si>
  <si>
    <r>
      <rPr>
        <sz val="11"/>
        <rFont val="Calibri"/>
        <family val="2"/>
        <scheme val="minor"/>
      </rPr>
      <t xml:space="preserve">f</t>
    </r>
  </si>
  <si>
    <r>
      <rPr>
        <sz val="11"/>
        <rFont val="Calibri"/>
        <family val="2"/>
        <scheme val="minor"/>
      </rPr>
      <t xml:space="preserve">g</t>
    </r>
  </si>
  <si>
    <r>
      <rPr>
        <sz val="11"/>
        <rFont val="Calibri"/>
        <family val="2"/>
        <scheme val="minor"/>
      </rPr>
      <t xml:space="preserve">h</t>
    </r>
  </si>
  <si>
    <r>
      <rPr>
        <sz val="11"/>
        <rFont val="Calibri"/>
        <family val="2"/>
        <scheme val="minor"/>
      </rPr>
      <t xml:space="preserve">i</t>
    </r>
  </si>
  <si>
    <r>
      <rPr>
        <sz val="11"/>
        <rFont val="Calibri"/>
        <family val="2"/>
        <scheme val="minor"/>
      </rPr>
      <t xml:space="preserve">j</t>
    </r>
  </si>
  <si>
    <r>
      <rPr>
        <sz val="11"/>
        <color theme="1"/>
        <rFont val="Calibri"/>
        <family val="2"/>
        <scheme val="minor"/>
        <b/>
      </rPr>
      <t xml:space="preserve">EU MR1</t>
    </r>
  </si>
  <si>
    <r>
      <rPr>
        <sz val="14"/>
        <color indexed="8"/>
        <rFont val="Calibri"/>
        <family val="2"/>
        <scheme val="minor"/>
        <b/>
      </rPr>
      <t xml:space="preserve">Template EU MR1 – Market risk under the standardised approach</t>
    </r>
  </si>
  <si>
    <r>
      <rPr>
        <sz val="11"/>
        <color indexed="8"/>
        <rFont val="Calibri"/>
        <family val="2"/>
        <scheme val="minor"/>
        <b/>
      </rPr>
      <t xml:space="preserve">Risk-weighted exposure amounts (RWEAs)</t>
    </r>
  </si>
  <si>
    <r>
      <rPr>
        <sz val="11"/>
        <color indexed="8"/>
        <rFont val="Calibri"/>
        <family val="2"/>
        <scheme val="minor"/>
        <b/>
      </rPr>
      <t xml:space="preserve">Outright forward transactions</t>
    </r>
  </si>
  <si>
    <r>
      <rPr/>
      <t xml:space="preserve">Interest rate risk (general and specific)</t>
    </r>
  </si>
  <si>
    <r>
      <rPr/>
      <t xml:space="preserve">Share price risk (general and specific)</t>
    </r>
  </si>
  <si>
    <r>
      <rPr/>
      <t xml:space="preserve">Foreign exchange risk</t>
    </r>
  </si>
  <si>
    <r>
      <rPr/>
      <t xml:space="preserve">Commodity position risk</t>
    </r>
  </si>
  <si>
    <r>
      <rPr>
        <sz val="11"/>
        <color indexed="8"/>
        <rFont val="Calibri"/>
        <family val="2"/>
        <scheme val="minor"/>
        <b/>
      </rPr>
      <t xml:space="preserve">Options</t>
    </r>
  </si>
  <si>
    <r>
      <rPr/>
      <t xml:space="preserve">Simplified approach</t>
    </r>
  </si>
  <si>
    <r>
      <rPr/>
      <t xml:space="preserve">Delta-Plus approach</t>
    </r>
  </si>
  <si>
    <r>
      <rPr/>
      <t xml:space="preserve">Scenario approach</t>
    </r>
  </si>
  <si>
    <r>
      <rPr>
        <sz val="11"/>
        <color indexed="8"/>
        <rFont val="Calibri"/>
        <family val="2"/>
        <scheme val="minor"/>
        <b/>
      </rPr>
      <t xml:space="preserve">Securitisation (specific risk)</t>
    </r>
  </si>
  <si>
    <r>
      <rPr/>
      <t xml:space="preserve">Market risk under the standardised approach</t>
    </r>
  </si>
  <si>
    <r>
      <rPr>
        <sz val="14"/>
        <rFont val="Calibri"/>
        <family val="2"/>
        <scheme val="minor"/>
        <b/>
      </rPr>
      <t xml:space="preserve">Comparison of the institutions’ own funds, and their capital and leverage ratios with and without application of the transitional provisions for IFRS 9, or comparable expected credit losses, and with and without application of the temporary treatment under Article 468 CRR</t>
    </r>
  </si>
  <si>
    <r>
      <rPr>
        <sz val="11"/>
        <rFont val="Calibri"/>
        <family val="2"/>
        <scheme val="minor"/>
        <b/>
      </rPr>
      <t xml:space="preserve">Available capital (amounts)</t>
    </r>
  </si>
  <si>
    <r>
      <rPr>
        <sz val="11"/>
        <color theme="1"/>
        <rFont val="Calibri"/>
        <family val="2"/>
        <scheme val="minor"/>
      </rPr>
      <t xml:space="preserve">Common Equity Tier 1 (CET1)</t>
    </r>
  </si>
  <si>
    <r>
      <rPr>
        <sz val="11"/>
        <color theme="1"/>
        <rFont val="Calibri"/>
        <family val="2"/>
        <scheme val="minor"/>
      </rPr>
      <t xml:space="preserve">Common Equity Tier 1 (CET1) in the event of non-application of the transitional provisions for IFRS 9 or comparable expected credit losses</t>
    </r>
  </si>
  <si>
    <r>
      <rPr>
        <sz val="11"/>
        <color theme="1"/>
        <rFont val="Calibri"/>
        <family val="2"/>
        <scheme val="minor"/>
      </rPr>
      <t xml:space="preserve">2a</t>
    </r>
  </si>
  <si>
    <r>
      <rPr>
        <sz val="11"/>
        <color theme="1"/>
        <rFont val="Calibri"/>
        <family val="2"/>
        <scheme val="minor"/>
      </rPr>
      <t xml:space="preserve">Common Equity Tier 1 (CET1) in the event of non-application of the temporary treatment of gains and losses recognised at fair value, not realised in other comprehensive income according to Article 468 CRR</t>
    </r>
  </si>
  <si>
    <r>
      <rPr>
        <sz val="11"/>
        <color theme="1"/>
        <rFont val="Calibri"/>
        <family val="2"/>
        <scheme val="minor"/>
      </rPr>
      <t xml:space="preserve">Tier 1 capital in the event of non-application of the transitional provisions for IFRS 9 or comparable expected credit losses</t>
    </r>
  </si>
  <si>
    <r>
      <rPr>
        <sz val="11"/>
        <color theme="1"/>
        <rFont val="Calibri"/>
        <family val="2"/>
        <scheme val="minor"/>
      </rPr>
      <t xml:space="preserve">4a</t>
    </r>
  </si>
  <si>
    <r>
      <rPr>
        <sz val="11"/>
        <color theme="1"/>
        <rFont val="Calibri"/>
        <family val="2"/>
        <scheme val="minor"/>
      </rPr>
      <t xml:space="preserve">Tier 1 capital in the event of non-application of the temporary treatment of gains and losses recognised at fair value, not realised in other comprehensive income according to Article 468 CRR</t>
    </r>
  </si>
  <si>
    <r>
      <rPr>
        <sz val="11"/>
        <color theme="1"/>
        <rFont val="Calibri"/>
        <family val="2"/>
        <scheme val="minor"/>
      </rPr>
      <t xml:space="preserve">Total capital</t>
    </r>
  </si>
  <si>
    <r>
      <rPr>
        <sz val="11"/>
        <color theme="1"/>
        <rFont val="Calibri"/>
        <family val="2"/>
        <scheme val="minor"/>
      </rPr>
      <t xml:space="preserve">Total capital in the event of non-application of the transitional provisions for IFRS 9 or comparable expected credit losses</t>
    </r>
  </si>
  <si>
    <r>
      <rPr>
        <sz val="11"/>
        <color theme="1"/>
        <rFont val="Calibri"/>
        <family val="2"/>
        <scheme val="minor"/>
      </rPr>
      <t xml:space="preserve">6a</t>
    </r>
  </si>
  <si>
    <r>
      <rPr>
        <sz val="11"/>
        <color theme="1"/>
        <rFont val="Calibri"/>
        <family val="2"/>
        <scheme val="minor"/>
      </rPr>
      <t xml:space="preserve">Total capital in the event of non-application of the temporary treatment of gains and losses recognised at fair value, not realised in other comprehensive income according to Article 468 CRR</t>
    </r>
  </si>
  <si>
    <r>
      <rPr>
        <sz val="11"/>
        <color theme="1"/>
        <rFont val="Calibri"/>
        <family val="2"/>
        <scheme val="minor"/>
        <b/>
      </rPr>
      <t xml:space="preserve">Risk-weighted assets (amounts)</t>
    </r>
  </si>
  <si>
    <r>
      <rPr>
        <sz val="11"/>
        <color theme="1"/>
        <rFont val="Calibri"/>
        <family val="2"/>
        <scheme val="minor"/>
      </rPr>
      <t xml:space="preserve">Total amount of risk-weighted assets</t>
    </r>
  </si>
  <si>
    <r>
      <rPr>
        <sz val="11"/>
        <color theme="1"/>
        <rFont val="Calibri"/>
        <family val="2"/>
        <scheme val="minor"/>
      </rPr>
      <t xml:space="preserve">Total amount of risk-weighted assets in the event of non-application of the transitional provisions for IFRS 9 or comparable expected credit losses</t>
    </r>
  </si>
  <si>
    <r>
      <rPr>
        <sz val="11"/>
        <color theme="1"/>
        <rFont val="Calibri"/>
        <family val="2"/>
        <scheme val="minor"/>
        <b/>
      </rPr>
      <t xml:space="preserve">Capital ratios</t>
    </r>
  </si>
  <si>
    <r>
      <rPr>
        <sz val="11"/>
        <color theme="1"/>
        <rFont val="Calibri"/>
        <family val="2"/>
        <scheme val="minor"/>
      </rPr>
      <t xml:space="preserve">Common Equity Tier 1 (as a percentage of the total amount of exposures)</t>
    </r>
  </si>
  <si>
    <r>
      <rPr>
        <sz val="11"/>
        <color theme="1"/>
        <rFont val="Calibri"/>
        <family val="2"/>
        <scheme val="minor"/>
      </rPr>
      <t xml:space="preserve">Common Equity Tier 1 (as a percentage of the total amount of exposures) in the event of non-application of the transitional provisions for IFRS 9 or comparable expected credit losses</t>
    </r>
  </si>
  <si>
    <r>
      <rPr>
        <sz val="11"/>
        <color theme="1"/>
        <rFont val="Calibri"/>
        <family val="2"/>
        <scheme val="minor"/>
      </rPr>
      <t xml:space="preserve">10a</t>
    </r>
  </si>
  <si>
    <r>
      <rPr>
        <sz val="11"/>
        <color theme="1"/>
        <rFont val="Calibri"/>
        <family val="2"/>
        <scheme val="minor"/>
      </rPr>
      <t xml:space="preserve">Common Equity Tier 1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 xml:space="preserve">Tier 1 capital (as a percentage of the total amount of exposures)</t>
    </r>
  </si>
  <si>
    <r>
      <rPr>
        <sz val="11"/>
        <color theme="1"/>
        <rFont val="Calibri"/>
        <family val="2"/>
        <scheme val="minor"/>
      </rPr>
      <t xml:space="preserve">Tier 1 capital (as a percentage of the total amount of exposures) in the event of non-application of the transitional provisions for IFRS 9 or comparable expected credit losses</t>
    </r>
  </si>
  <si>
    <r>
      <rPr>
        <sz val="11"/>
        <color theme="1"/>
        <rFont val="Calibri"/>
        <family val="2"/>
        <scheme val="minor"/>
      </rPr>
      <t xml:space="preserve">12a</t>
    </r>
  </si>
  <si>
    <r>
      <rPr>
        <sz val="11"/>
        <color theme="1"/>
        <rFont val="Calibri"/>
        <family val="2"/>
        <scheme val="minor"/>
      </rPr>
      <t xml:space="preserve">Tier 1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 xml:space="preserve">Total capital (as a percentage of the total amount of exposures)</t>
    </r>
  </si>
  <si>
    <r>
      <rPr>
        <sz val="11"/>
        <color theme="1"/>
        <rFont val="Calibri"/>
        <family val="2"/>
        <scheme val="minor"/>
      </rPr>
      <t xml:space="preserve">Total capital (as a percentage of the total amount of exposures) in the event of non-application of the transitional provisions for IFRS 9 or comparable expected credit losses</t>
    </r>
  </si>
  <si>
    <r>
      <rPr>
        <sz val="11"/>
        <color theme="1"/>
        <rFont val="Calibri"/>
        <family val="2"/>
        <scheme val="minor"/>
      </rPr>
      <t xml:space="preserve">14a</t>
    </r>
  </si>
  <si>
    <r>
      <rPr>
        <sz val="11"/>
        <color theme="1"/>
        <rFont val="Calibri"/>
        <family val="2"/>
        <scheme val="minor"/>
      </rPr>
      <t xml:space="preserve">Total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 xml:space="preserve">Leverage ratio exposure (LRE)</t>
    </r>
  </si>
  <si>
    <r>
      <rPr>
        <sz val="11"/>
        <color theme="1"/>
        <rFont val="Calibri"/>
        <family val="2"/>
        <scheme val="minor"/>
      </rPr>
      <t xml:space="preserve">Leverage ratio in the event of non-application of the transitional provisions for IFRS 9 or comparable expected credit losses</t>
    </r>
  </si>
  <si>
    <r>
      <rPr>
        <sz val="11"/>
        <color theme="1"/>
        <rFont val="Calibri"/>
        <family val="2"/>
        <scheme val="minor"/>
      </rPr>
      <t xml:space="preserve">17a</t>
    </r>
  </si>
  <si>
    <r>
      <rPr>
        <sz val="11"/>
        <color theme="1"/>
        <rFont val="Calibri"/>
        <family val="2"/>
        <scheme val="minor"/>
      </rPr>
      <t xml:space="preserve">Leverage ratio in the event of non-application of the temporary treatment of gains and losses recognised at fair value, not realised in other comprehensive income according to Article 468 CRR</t>
    </r>
  </si>
  <si>
    <r>
      <rPr/>
      <t xml:space="preserve">Comparison of the institutions’ own funds, and their capital and leverage ratios with and without application of the transitional provisions for IFRS 9</t>
    </r>
  </si>
  <si>
    <r>
      <rPr>
        <sz val="11"/>
        <color theme="1"/>
        <rFont val="Calibri"/>
        <family val="2"/>
        <scheme val="minor"/>
        <b/>
      </rPr>
      <t xml:space="preserve">IFRS 9 Transition</t>
    </r>
  </si>
  <si>
    <r>
      <rPr>
        <sz val="11"/>
        <color theme="1"/>
        <rFont val="Calibri"/>
        <family val="2"/>
        <scheme val="minor"/>
        <b/>
      </rPr>
      <t xml:space="preserve">V</t>
    </r>
  </si>
  <si>
    <r>
      <rPr>
        <sz val="11"/>
        <color theme="1"/>
        <rFont val="Calibri"/>
        <family val="2"/>
        <scheme val="minor"/>
        <b/>
      </rPr>
      <t xml:space="preserve">EU LI1</t>
    </r>
  </si>
  <si>
    <r>
      <rPr>
        <sz val="11"/>
        <color theme="1"/>
        <rFont val="Calibri"/>
        <family val="2"/>
        <scheme val="minor"/>
        <b/>
      </rPr>
      <t xml:space="preserve">EU LI2</t>
    </r>
  </si>
  <si>
    <r>
      <rPr>
        <sz val="11"/>
        <color theme="1"/>
        <rFont val="Calibri"/>
        <family val="2"/>
        <scheme val="minor"/>
        <b/>
      </rPr>
      <t xml:space="preserve">EU LI3</t>
    </r>
  </si>
  <si>
    <r>
      <rPr/>
      <t xml:space="preserve">Differences between accounting and supervisory purposes (1)</t>
    </r>
  </si>
  <si>
    <r>
      <rPr/>
      <t xml:space="preserve">Differences between accounting and supervisory purposes (2)</t>
    </r>
  </si>
  <si>
    <r>
      <rPr/>
      <t xml:space="preserve">Differences between accounting and supervisory purposes (3)</t>
    </r>
  </si>
  <si>
    <r>
      <rPr>
        <sz val="11"/>
        <color theme="1"/>
        <rFont val="Calibri"/>
        <family val="2"/>
        <scheme val="minor"/>
        <b/>
      </rPr>
      <t xml:space="preserve">XXXIII</t>
    </r>
  </si>
  <si>
    <r>
      <rPr>
        <sz val="11"/>
        <color theme="1"/>
        <rFont val="Calibri"/>
        <family val="2"/>
        <scheme val="minor"/>
        <b/>
      </rPr>
      <t xml:space="preserve">EU REM1</t>
    </r>
  </si>
  <si>
    <r>
      <rPr>
        <sz val="11"/>
        <color theme="1"/>
        <rFont val="Calibri"/>
        <family val="2"/>
        <scheme val="minor"/>
        <b/>
      </rPr>
      <t xml:space="preserve">EU REM2</t>
    </r>
  </si>
  <si>
    <r>
      <rPr>
        <sz val="11"/>
        <color theme="1"/>
        <rFont val="Calibri"/>
        <family val="2"/>
        <scheme val="minor"/>
        <b/>
      </rPr>
      <t xml:space="preserve">EU REM3</t>
    </r>
  </si>
  <si>
    <r>
      <rPr>
        <sz val="11"/>
        <color theme="1"/>
        <rFont val="Calibri"/>
        <family val="2"/>
        <scheme val="minor"/>
        <b/>
      </rPr>
      <t xml:space="preserve">EU REM4</t>
    </r>
  </si>
  <si>
    <r>
      <rPr>
        <sz val="11"/>
        <color theme="1"/>
        <rFont val="Calibri"/>
        <family val="2"/>
        <scheme val="minor"/>
        <b/>
      </rPr>
      <t xml:space="preserve">EU REM5</t>
    </r>
  </si>
  <si>
    <r>
      <rPr>
        <sz val="11"/>
        <rFont val="Calibri"/>
        <family val="2"/>
        <scheme val="minor"/>
      </rPr>
      <t xml:space="preserve">EU-4 a</t>
    </r>
  </si>
  <si>
    <r>
      <rPr>
        <sz val="11"/>
        <rFont val="Calibri"/>
        <family val="2"/>
        <scheme val="minor"/>
      </rPr>
      <t xml:space="preserve">EU-5x</t>
    </r>
  </si>
  <si>
    <r>
      <rPr>
        <sz val="11"/>
        <rFont val="Calibri"/>
        <family val="2"/>
        <scheme val="minor"/>
      </rPr>
      <t xml:space="preserve">EU-13a</t>
    </r>
  </si>
  <si>
    <r>
      <rPr>
        <sz val="11"/>
        <rFont val="Calibri"/>
        <family val="2"/>
        <scheme val="minor"/>
      </rPr>
      <t xml:space="preserve">EU-14a</t>
    </r>
  </si>
  <si>
    <r>
      <rPr>
        <sz val="11"/>
        <rFont val="Calibri"/>
        <family val="2"/>
        <scheme val="minor"/>
      </rPr>
      <t xml:space="preserve">EU-13b</t>
    </r>
  </si>
  <si>
    <r>
      <rPr>
        <sz val="11"/>
        <rFont val="Calibri"/>
        <family val="2"/>
        <scheme val="minor"/>
      </rPr>
      <t xml:space="preserve">EU-14b</t>
    </r>
  </si>
  <si>
    <r>
      <rPr>
        <sz val="11"/>
        <rFont val="Calibri"/>
        <family val="2"/>
        <scheme val="minor"/>
      </rPr>
      <t xml:space="preserve">EU-14x</t>
    </r>
  </si>
  <si>
    <r>
      <rPr>
        <sz val="11"/>
        <rFont val="Calibri"/>
        <family val="2"/>
        <scheme val="minor"/>
      </rPr>
      <t xml:space="preserve">EU-14y</t>
    </r>
  </si>
  <si>
    <r>
      <rPr>
        <sz val="11"/>
        <color indexed="8"/>
        <rFont val="Calibri"/>
        <family val="2"/>
        <scheme val="minor"/>
      </rPr>
      <t xml:space="preserve">EUR</t>
    </r>
  </si>
  <si>
    <r>
      <rPr>
        <sz val="11"/>
        <color indexed="8"/>
        <rFont val="Calibri"/>
        <family val="2"/>
        <scheme val="minor"/>
      </rPr>
      <t xml:space="preserve">x</t>
    </r>
  </si>
  <si>
    <r>
      <rPr>
        <sz val="11"/>
        <rFont val="Calibri"/>
        <family val="2"/>
        <scheme val="minor"/>
      </rPr>
      <t xml:space="preserve">a </t>
    </r>
  </si>
  <si>
    <r>
      <rPr/>
      <t xml:space="preserve">Scope of consolidation: (on an individual/consolidated basis)</t>
    </r>
  </si>
  <si>
    <r>
      <rPr/>
      <t xml:space="preserve">Association of Volksbanks</t>
    </r>
  </si>
  <si>
    <r>
      <rPr>
        <sz val="11"/>
        <color rgb="FF000000"/>
        <rFont val="Calibri"/>
        <family val="2"/>
        <scheme val="minor"/>
        <b/>
      </rPr>
      <t xml:space="preserve">Unweighted total value </t>
    </r>
    <r>
      <rPr>
        <sz val="11"/>
        <color rgb="FF000000"/>
        <rFont val="Calibri"/>
        <family val="2"/>
        <scheme val="minor"/>
      </rPr>
      <t xml:space="preserve">
</t>
    </r>
    <r>
      <rPr>
        <sz val="11"/>
        <color rgb="FF000000"/>
        <rFont val="Calibri"/>
        <family val="2"/>
        <scheme val="minor"/>
        <b/>
      </rPr>
      <t xml:space="preserve">(average)</t>
    </r>
  </si>
  <si>
    <r>
      <rPr>
        <sz val="11"/>
        <color rgb="FF000000"/>
        <rFont val="Calibri"/>
        <family val="2"/>
        <scheme val="minor"/>
        <b/>
      </rPr>
      <t xml:space="preserve">Weighted total value </t>
    </r>
    <r>
      <rPr>
        <sz val="11"/>
        <color rgb="FF000000"/>
        <rFont val="Calibri"/>
        <family val="2"/>
        <scheme val="minor"/>
      </rPr>
      <t xml:space="preserve">
</t>
    </r>
    <r>
      <rPr>
        <sz val="11"/>
        <color rgb="FF000000"/>
        <rFont val="Calibri"/>
        <family val="2"/>
        <scheme val="minor"/>
        <b/>
      </rPr>
      <t xml:space="preserve">(average)</t>
    </r>
  </si>
  <si>
    <r>
      <rPr>
        <sz val="11"/>
        <color indexed="8"/>
        <rFont val="Calibri"/>
        <family val="2"/>
        <scheme val="minor"/>
        <b/>
      </rPr>
      <t xml:space="preserve">Adjusted total value</t>
    </r>
  </si>
  <si>
    <r>
      <rPr>
        <sz val="10"/>
        <color indexed="8"/>
        <rFont val="Calibri"/>
        <family val="2"/>
        <scheme val="minor"/>
      </rPr>
      <t xml:space="preserve">XXA</t>
    </r>
  </si>
  <si>
    <r>
      <rPr/>
      <t xml:space="preserve">1.4</t>
    </r>
  </si>
  <si>
    <r>
      <rPr>
        <sz val="11"/>
        <color theme="1"/>
        <rFont val="Calibri"/>
        <family val="2"/>
        <scheme val="minor"/>
        <b/>
      </rPr>
      <t xml:space="preserve">XXXI</t>
    </r>
  </si>
  <si>
    <r>
      <rPr>
        <sz val="11"/>
        <color theme="1"/>
        <rFont val="Calibri"/>
        <family val="2"/>
        <scheme val="minor"/>
        <b/>
      </rPr>
      <t xml:space="preserve">EU OR1 </t>
    </r>
  </si>
  <si>
    <r>
      <rPr/>
      <t xml:space="preserve">Own funds requirements for operational risk and risk-weighted exposure amounts</t>
    </r>
  </si>
  <si>
    <r>
      <rPr>
        <sz val="11"/>
        <color indexed="8"/>
        <rFont val="Calibri"/>
        <family val="2"/>
        <scheme val="minor"/>
        <b/>
      </rPr>
      <t xml:space="preserve">Banking activities</t>
    </r>
  </si>
  <si>
    <r>
      <rPr>
        <sz val="11"/>
        <color indexed="8"/>
        <rFont val="Calibri"/>
        <family val="2"/>
        <scheme val="minor"/>
      </rPr>
      <t xml:space="preserve">Key indicator</t>
    </r>
  </si>
  <si>
    <r>
      <rPr>
        <sz val="11"/>
        <color indexed="8"/>
        <rFont val="Calibri"/>
        <family val="2"/>
        <scheme val="minor"/>
      </rPr>
      <t xml:space="preserve">Risk-weighted exposure amount</t>
    </r>
  </si>
  <si>
    <r>
      <rPr>
        <sz val="11"/>
        <color indexed="8"/>
        <rFont val="Calibri"/>
        <family val="2"/>
        <scheme val="minor"/>
      </rPr>
      <t xml:space="preserve">Year-3</t>
    </r>
  </si>
  <si>
    <r>
      <rPr>
        <sz val="11"/>
        <color indexed="8"/>
        <rFont val="Calibri"/>
        <family val="2"/>
        <scheme val="minor"/>
      </rPr>
      <t xml:space="preserve">Year-2</t>
    </r>
  </si>
  <si>
    <r>
      <rPr>
        <sz val="11"/>
        <color indexed="8"/>
        <rFont val="Calibri"/>
        <family val="2"/>
        <scheme val="minor"/>
      </rPr>
      <t xml:space="preserve">Previous year</t>
    </r>
  </si>
  <si>
    <r>
      <rPr>
        <sz val="11"/>
        <color indexed="8"/>
        <rFont val="Calibri"/>
        <family val="2"/>
        <scheme val="minor"/>
      </rPr>
      <t xml:space="preserve">Banking activities to which the basic indicator approach (BIA) is applied</t>
    </r>
  </si>
  <si>
    <r>
      <rPr>
        <sz val="11"/>
        <color indexed="8"/>
        <rFont val="Calibri"/>
        <family val="2"/>
        <scheme val="minor"/>
      </rPr>
      <t xml:space="preserve">Banking activities to which the standardised approach (SA)/the alternative standardised approach (ASA) is applied</t>
    </r>
  </si>
  <si>
    <r>
      <rPr>
        <sz val="11"/>
        <color indexed="8"/>
        <rFont val="Calibri"/>
        <family val="2"/>
        <scheme val="minor"/>
        <i/>
        <u/>
      </rPr>
      <t xml:space="preserve">Application of the standardised approach</t>
    </r>
  </si>
  <si>
    <r>
      <rPr>
        <sz val="11"/>
        <color indexed="8"/>
        <rFont val="Calibri"/>
        <family val="2"/>
        <scheme val="minor"/>
        <i/>
        <u/>
      </rPr>
      <t xml:space="preserve">Application of the alternative standardised approach</t>
    </r>
  </si>
  <si>
    <r>
      <rPr>
        <sz val="11"/>
        <color indexed="8"/>
        <rFont val="Calibri"/>
        <family val="2"/>
        <scheme val="minor"/>
      </rPr>
      <t xml:space="preserve">Banking activities to which advanced measurement approaches (AMA) are applied</t>
    </r>
  </si>
  <si>
    <r>
      <rPr>
        <sz val="11"/>
        <color theme="1"/>
        <rFont val="Calibri"/>
        <family val="2"/>
        <scheme val="minor"/>
        <b/>
      </rPr>
      <t xml:space="preserve">EU CQ3</t>
    </r>
  </si>
  <si>
    <r>
      <rPr/>
      <t xml:space="preserve">Credit quality of exposures serviced according to contract and of non-performing exposures by days past due</t>
    </r>
  </si>
  <si>
    <r>
      <rPr>
        <sz val="11"/>
        <color indexed="8"/>
        <rFont val="Calibri"/>
        <family val="2"/>
        <scheme val="minor"/>
      </rPr>
      <t xml:space="preserve">Not overdue or &lt;= 30 days overdue</t>
    </r>
  </si>
  <si>
    <r>
      <rPr>
        <sz val="11"/>
        <color indexed="8"/>
        <rFont val="Calibri"/>
        <family val="2"/>
        <scheme val="minor"/>
      </rPr>
      <t xml:space="preserve">Overdue &gt; 30 days &lt;= 90 days</t>
    </r>
  </si>
  <si>
    <r>
      <rPr>
        <sz val="11"/>
        <color indexed="8"/>
        <rFont val="Calibri"/>
        <family val="2"/>
        <scheme val="minor"/>
      </rPr>
      <t xml:space="preserve">Probable default on exposures that are not past due or ≤ 90 days past due</t>
    </r>
  </si>
  <si>
    <r>
      <rPr>
        <sz val="11"/>
        <color indexed="8"/>
        <rFont val="Calibri"/>
        <family val="2"/>
        <scheme val="minor"/>
      </rPr>
      <t xml:space="preserve">&gt; 90 days&lt;= 180 days overdue</t>
    </r>
  </si>
  <si>
    <r>
      <rPr>
        <sz val="11"/>
        <color indexed="8"/>
        <rFont val="Calibri"/>
        <family val="2"/>
        <scheme val="minor"/>
      </rPr>
      <t xml:space="preserve">&gt; 180 days&lt;= 1 year overdue</t>
    </r>
  </si>
  <si>
    <r>
      <rPr>
        <sz val="11"/>
        <color indexed="8"/>
        <rFont val="Calibri"/>
        <family val="2"/>
        <scheme val="minor"/>
      </rPr>
      <t xml:space="preserve">&gt; 1 year &lt;= 2 years overdue</t>
    </r>
  </si>
  <si>
    <r>
      <rPr>
        <sz val="11"/>
        <color indexed="8"/>
        <rFont val="Calibri"/>
        <family val="2"/>
        <scheme val="minor"/>
      </rPr>
      <t xml:space="preserve">&gt; 2 years &lt;= 5 years overdue</t>
    </r>
  </si>
  <si>
    <r>
      <rPr>
        <sz val="11"/>
        <color indexed="8"/>
        <rFont val="Calibri"/>
        <family val="2"/>
        <scheme val="minor"/>
      </rPr>
      <t xml:space="preserve">&gt; 5 years &lt;= 7 years overdue</t>
    </r>
  </si>
  <si>
    <r>
      <rPr>
        <sz val="11"/>
        <color indexed="8"/>
        <rFont val="Calibri"/>
        <family val="2"/>
        <scheme val="minor"/>
      </rPr>
      <t xml:space="preserve">&gt; 7 years overdue</t>
    </r>
  </si>
  <si>
    <r>
      <rPr>
        <sz val="11"/>
        <color indexed="8"/>
        <rFont val="Calibri"/>
        <family val="2"/>
        <scheme val="minor"/>
      </rPr>
      <t xml:space="preserve">      </t>
    </r>
  </si>
  <si>
    <r>
      <rPr>
        <sz val="11"/>
        <color indexed="8"/>
        <rFont val="Calibri"/>
        <family val="2"/>
        <scheme val="minor"/>
      </rPr>
      <t xml:space="preserve">OFF-BALANCE-SHEET EXPOSURES</t>
    </r>
  </si>
  <si>
    <r>
      <rPr>
        <sz val="11"/>
        <color theme="1"/>
        <rFont val="Calibri"/>
        <family val="2"/>
        <scheme val="minor"/>
        <b/>
      </rPr>
      <t xml:space="preserve">XXXV</t>
    </r>
  </si>
  <si>
    <r>
      <rPr>
        <sz val="11"/>
        <color theme="1"/>
        <rFont val="Calibri"/>
        <family val="2"/>
        <scheme val="minor"/>
        <b/>
      </rPr>
      <t xml:space="preserve">EU AE1</t>
    </r>
  </si>
  <si>
    <r>
      <rPr>
        <sz val="11"/>
        <color theme="1"/>
        <rFont val="Calibri"/>
        <family val="2"/>
        <scheme val="minor"/>
        <b/>
      </rPr>
      <t xml:space="preserve">EU AE2</t>
    </r>
  </si>
  <si>
    <r>
      <rPr>
        <sz val="11"/>
        <color theme="1"/>
        <rFont val="Calibri"/>
        <family val="2"/>
        <scheme val="minor"/>
        <b/>
      </rPr>
      <t xml:space="preserve">EU AE3</t>
    </r>
  </si>
  <si>
    <r>
      <rPr>
        <sz val="14"/>
        <rFont val="Calibri"/>
        <family val="2"/>
        <scheme val="minor"/>
        <b/>
      </rPr>
      <t xml:space="preserve">EU AE1 Reporting Form – Encumbered and unencumbered assets</t>
    </r>
  </si>
  <si>
    <r>
      <rPr>
        <sz val="11"/>
        <rFont val="Calibri"/>
        <family val="2"/>
        <scheme val="minor"/>
        <b/>
      </rPr>
      <t xml:space="preserve">Carrying amount of encumbered assets</t>
    </r>
  </si>
  <si>
    <r>
      <rPr>
        <sz val="11"/>
        <color theme="1"/>
        <rFont val="Calibri"/>
        <family val="2"/>
        <scheme val="minor"/>
        <b/>
      </rPr>
      <t xml:space="preserve">Fair value of encumbered assets</t>
    </r>
  </si>
  <si>
    <r>
      <rPr>
        <sz val="11"/>
        <rFont val="Calibri"/>
        <family val="2"/>
        <scheme val="minor"/>
        <b/>
      </rPr>
      <t xml:space="preserve">Carrying amount of unencumbered assets</t>
    </r>
  </si>
  <si>
    <r>
      <rPr>
        <sz val="11"/>
        <color theme="1"/>
        <rFont val="Calibri"/>
        <family val="2"/>
        <scheme val="minor"/>
        <b/>
      </rPr>
      <t xml:space="preserve">Fair value of unencumbered assets</t>
    </r>
  </si>
  <si>
    <r>
      <rPr>
        <sz val="11"/>
        <rFont val="Calibri"/>
        <family val="2"/>
        <scheme val="minor"/>
        <b/>
      </rPr>
      <t xml:space="preserve">of which: unencumbered recognised as EHQLA and HQLA</t>
    </r>
  </si>
  <si>
    <r>
      <rPr>
        <sz val="11"/>
        <rFont val="Calibri"/>
        <family val="2"/>
        <scheme val="minor"/>
        <b/>
      </rPr>
      <t xml:space="preserve">of which: </t>
    </r>
    <r>
      <rPr>
        <sz val="11"/>
        <rFont val="Calibri"/>
        <family val="2"/>
        <scheme val="minor"/>
        <b/>
      </rPr>
      <t xml:space="preserve">EHQLA and HQLA</t>
    </r>
  </si>
  <si>
    <r>
      <rPr>
        <sz val="11"/>
        <rFont val="Calibri"/>
        <family val="2"/>
        <scheme val="minor"/>
      </rPr>
      <t xml:space="preserve">Assets of the disclosing institution</t>
    </r>
  </si>
  <si>
    <r>
      <rPr>
        <sz val="11"/>
        <rFont val="Calibri"/>
        <family val="2"/>
        <scheme val="minor"/>
      </rPr>
      <t xml:space="preserve">Equity instruments</t>
    </r>
  </si>
  <si>
    <r>
      <rPr>
        <sz val="11"/>
        <rFont val="Calibri"/>
        <family val="2"/>
        <scheme val="minor"/>
      </rPr>
      <t xml:space="preserve">of which: covered bonds</t>
    </r>
  </si>
  <si>
    <r>
      <rPr>
        <sz val="11"/>
        <rFont val="Calibri"/>
        <family val="2"/>
        <scheme val="minor"/>
      </rPr>
      <t xml:space="preserve">of which: securitisations</t>
    </r>
  </si>
  <si>
    <r>
      <rPr>
        <sz val="11"/>
        <rFont val="Calibri"/>
        <family val="2"/>
        <scheme val="minor"/>
      </rPr>
      <t xml:space="preserve">of which: issued by governments</t>
    </r>
  </si>
  <si>
    <r>
      <rPr>
        <sz val="11"/>
        <rFont val="Calibri"/>
        <family val="2"/>
        <scheme val="minor"/>
      </rPr>
      <t xml:space="preserve">of which: issued by financial companies</t>
    </r>
  </si>
  <si>
    <r>
      <rPr>
        <sz val="11"/>
        <rFont val="Calibri"/>
        <family val="2"/>
        <scheme val="minor"/>
      </rPr>
      <t xml:space="preserve">of which: issued by non-financial companies</t>
    </r>
  </si>
  <si>
    <r>
      <rPr>
        <sz val="11"/>
        <rFont val="Calibri"/>
        <family val="2"/>
        <scheme val="minor"/>
      </rPr>
      <t xml:space="preserve">Other assets</t>
    </r>
  </si>
  <si>
    <r>
      <rPr>
        <sz val="11"/>
        <color theme="1"/>
        <rFont val="Calibri"/>
        <family val="2"/>
        <scheme val="minor"/>
      </rPr>
      <t xml:space="preserve">Carrying amounts, according to published annual financial statements</t>
    </r>
  </si>
  <si>
    <r>
      <rPr>
        <sz val="11"/>
        <color theme="1"/>
        <rFont val="Calibri"/>
        <family val="2"/>
        <scheme val="minor"/>
      </rPr>
      <t xml:space="preserve">Carrying amounts, according to the supervisory scope of consolidation</t>
    </r>
  </si>
  <si>
    <r>
      <rPr>
        <sz val="11"/>
        <color indexed="8"/>
        <rFont val="Calibri"/>
        <family val="2"/>
        <scheme val="minor"/>
      </rPr>
      <t xml:space="preserve">Carrying amounts of items that are</t>
    </r>
  </si>
  <si>
    <r>
      <rPr>
        <sz val="11"/>
        <color theme="1"/>
        <rFont val="Calibri"/>
        <family val="2"/>
        <scheme val="minor"/>
      </rPr>
      <t xml:space="preserve">subject to the credit risk framework</t>
    </r>
  </si>
  <si>
    <r>
      <rPr>
        <sz val="11"/>
        <color theme="1"/>
        <rFont val="Calibri"/>
        <family val="2"/>
        <scheme val="minor"/>
      </rPr>
      <t xml:space="preserve">subject to the CCR framework </t>
    </r>
  </si>
  <si>
    <r>
      <rPr>
        <sz val="11"/>
        <color theme="1"/>
        <rFont val="Calibri"/>
        <family val="2"/>
        <scheme val="minor"/>
      </rPr>
      <t xml:space="preserve">subject to the securitisation framework</t>
    </r>
  </si>
  <si>
    <r>
      <rPr>
        <sz val="11"/>
        <color theme="1"/>
        <rFont val="Calibri"/>
        <family val="2"/>
        <scheme val="minor"/>
      </rPr>
      <t xml:space="preserve">subject to the market risk framework</t>
    </r>
  </si>
  <si>
    <r>
      <rPr>
        <sz val="11"/>
        <color theme="1"/>
        <rFont val="Calibri"/>
        <family val="2"/>
        <scheme val="minor"/>
      </rPr>
      <t xml:space="preserve">not subject to own funds requirements or are subject to own funds deductions</t>
    </r>
  </si>
  <si>
    <r>
      <rPr>
        <sz val="11"/>
        <color theme="1"/>
        <rFont val="Calibri"/>
        <family val="2"/>
        <scheme val="minor"/>
        <b/>
      </rPr>
      <t xml:space="preserve">Breakdown by asset class according to the balance sheet in the published annual financial statements</t>
    </r>
  </si>
  <si>
    <r>
      <rPr>
        <sz val="11"/>
        <color indexed="8"/>
        <rFont val="Calibri"/>
        <family val="2"/>
        <scheme val="minor"/>
        <b/>
      </rPr>
      <t xml:space="preserve">Total assets</t>
    </r>
  </si>
  <si>
    <r>
      <rPr>
        <sz val="11"/>
        <color theme="1"/>
        <rFont val="Calibri"/>
        <family val="2"/>
        <scheme val="minor"/>
        <b/>
      </rPr>
      <t xml:space="preserve">Breakdown by liability class according to the balance sheet in the published annual financial statements</t>
    </r>
  </si>
  <si>
    <r>
      <rPr>
        <sz val="11"/>
        <color indexed="8"/>
        <rFont val="Calibri"/>
        <family val="2"/>
        <scheme val="minor"/>
      </rPr>
      <t xml:space="preserve">Equity</t>
    </r>
  </si>
  <si>
    <r>
      <rPr>
        <sz val="11"/>
        <color indexed="8"/>
        <rFont val="Calibri"/>
        <family val="2"/>
        <scheme val="minor"/>
        <b/>
      </rPr>
      <t xml:space="preserve">Total liabilities</t>
    </r>
  </si>
  <si>
    <r>
      <rPr/>
      <t xml:space="preserve">Total</t>
    </r>
  </si>
  <si>
    <r>
      <rPr/>
      <t xml:space="preserve">Items in </t>
    </r>
  </si>
  <si>
    <r>
      <rPr/>
      <t xml:space="preserve">Credit risk framework</t>
    </r>
  </si>
  <si>
    <r>
      <rPr/>
      <t xml:space="preserve">Securitisation framework </t>
    </r>
  </si>
  <si>
    <r>
      <rPr>
        <sz val="11"/>
        <rFont val="Calibri"/>
        <family val="2"/>
        <scheme val="minor"/>
      </rPr>
      <t xml:space="preserve">CCR framework </t>
    </r>
  </si>
  <si>
    <r>
      <rPr/>
      <t xml:space="preserve">Market risk framework</t>
    </r>
  </si>
  <si>
    <r>
      <rPr>
        <sz val="11"/>
        <color theme="1"/>
        <rFont val="Calibri"/>
        <family val="2"/>
        <scheme val="minor"/>
        <b/>
      </rPr>
      <t xml:space="preserve">Carrying amount of assets in the supervisory scope of consolidation (as per LI1 Reporting Form)</t>
    </r>
  </si>
  <si>
    <r>
      <rPr>
        <sz val="11"/>
        <color theme="1"/>
        <rFont val="Calibri"/>
        <family val="2"/>
        <scheme val="minor"/>
        <b/>
      </rPr>
      <t xml:space="preserve">Carrying amount of liabilities in the supervisory scope of consolidation (as per LI1 Reporting Form)</t>
    </r>
  </si>
  <si>
    <r>
      <rPr>
        <sz val="11"/>
        <color theme="1"/>
        <rFont val="Calibri"/>
        <family val="2"/>
        <scheme val="minor"/>
        <b/>
      </rPr>
      <t xml:space="preserve">Total net amount in the supervisory scope of consolidation</t>
    </r>
  </si>
  <si>
    <r>
      <rPr>
        <sz val="11"/>
        <color theme="1"/>
        <rFont val="Calibri"/>
        <family val="2"/>
        <scheme val="minor"/>
        <b/>
      </rPr>
      <t xml:space="preserve">Off-balance-sheet amounts</t>
    </r>
  </si>
  <si>
    <r>
      <rPr>
        <sz val="11"/>
        <color theme="1"/>
        <rFont val="Calibri"/>
        <family val="2"/>
        <scheme val="minor"/>
        <i/>
      </rPr>
      <t xml:space="preserve">Differences in the measurements </t>
    </r>
  </si>
  <si>
    <r>
      <rPr>
        <sz val="11"/>
        <color theme="1"/>
        <rFont val="Calibri"/>
        <family val="2"/>
        <scheme val="minor"/>
        <i/>
      </rPr>
      <t xml:space="preserve">Differences due to different netting rules other than those already taken into account in line 2</t>
    </r>
  </si>
  <si>
    <r>
      <rPr>
        <sz val="11"/>
        <color theme="1"/>
        <rFont val="Calibri"/>
        <family val="2"/>
        <scheme val="minor"/>
        <i/>
      </rPr>
      <t xml:space="preserve">Differences due to the recognition of provisions</t>
    </r>
  </si>
  <si>
    <r>
      <rPr>
        <sz val="11"/>
        <color theme="1"/>
        <rFont val="Calibri"/>
        <family val="2"/>
        <scheme val="minor"/>
        <i/>
      </rPr>
      <t xml:space="preserve">Differences due to the use of credit risk mitigation techniques (CRMs)</t>
    </r>
  </si>
  <si>
    <r>
      <rPr>
        <sz val="11"/>
        <color theme="1"/>
        <rFont val="Calibri"/>
        <family val="2"/>
        <scheme val="minor"/>
        <i/>
      </rPr>
      <t xml:space="preserve">Differences due to credit conversion factors</t>
    </r>
  </si>
  <si>
    <r>
      <rPr>
        <sz val="11"/>
        <color theme="1"/>
        <rFont val="Calibri"/>
        <family val="2"/>
        <scheme val="minor"/>
        <i/>
      </rPr>
      <t xml:space="preserve">Differences due to securitisation with risk transfer</t>
    </r>
  </si>
  <si>
    <r>
      <rPr>
        <sz val="11"/>
        <color theme="1"/>
        <rFont val="Calibri"/>
        <family val="2"/>
        <scheme val="minor"/>
        <i/>
      </rPr>
      <t xml:space="preserve">Other differences</t>
    </r>
  </si>
  <si>
    <r>
      <rPr>
        <sz val="11"/>
        <color theme="1"/>
        <rFont val="Calibri"/>
        <family val="2"/>
        <scheme val="minor"/>
        <b/>
      </rPr>
      <t xml:space="preserve">Exposure amounts taken into account for regulatory purposes</t>
    </r>
  </si>
  <si>
    <r>
      <rPr/>
      <t xml:space="preserve">Company name</t>
    </r>
  </si>
  <si>
    <r>
      <rPr/>
      <t xml:space="preserve">Consolidation method for accounting purposes</t>
    </r>
  </si>
  <si>
    <r>
      <rPr/>
      <t xml:space="preserve">Consolidation method for supervisory purposes</t>
    </r>
  </si>
  <si>
    <r>
      <rPr/>
      <t xml:space="preserve">Company description</t>
    </r>
  </si>
  <si>
    <r>
      <rPr/>
      <t xml:space="preserve">Full consolidation</t>
    </r>
  </si>
  <si>
    <r>
      <rPr/>
      <t xml:space="preserve">Proportionate consolidation</t>
    </r>
  </si>
  <si>
    <r>
      <rPr/>
      <t xml:space="preserve">Equity method</t>
    </r>
  </si>
  <si>
    <r>
      <rPr/>
      <t xml:space="preserve">Neither consolidation nor deduction</t>
    </r>
  </si>
  <si>
    <r>
      <rPr/>
      <t xml:space="preserve">Deduction</t>
    </r>
  </si>
  <si>
    <r>
      <rPr>
        <sz val="11"/>
        <color theme="1"/>
        <rFont val="Calibri"/>
        <family val="2"/>
        <scheme val="minor"/>
        <i/>
      </rPr>
      <t xml:space="preserve">fully consolidated</t>
    </r>
  </si>
  <si/>
  <si>
    <r>
      <rPr>
        <sz val="11"/>
        <color theme="1"/>
        <rFont val="Calibri"/>
        <family val="2"/>
        <scheme val="minor"/>
        <i/>
      </rPr>
      <t xml:space="preserve">financial institution</t>
    </r>
  </si>
  <si>
    <r>
      <rPr>
        <sz val="11"/>
        <color theme="1"/>
        <rFont val="Calibri"/>
        <family val="2"/>
        <scheme val="minor"/>
        <i/>
      </rPr>
      <t xml:space="preserve">bank-related auxiliary service</t>
    </r>
  </si>
  <si>
    <r>
      <rPr>
        <sz val="11"/>
        <color theme="1"/>
        <rFont val="Calibri"/>
        <family val="2"/>
        <scheme val="minor"/>
        <i/>
      </rPr>
      <t xml:space="preserve">VB Infrastruktur und Immobilien GmbH</t>
    </r>
  </si>
  <si>
    <r>
      <rPr>
        <sz val="11"/>
        <color theme="1"/>
        <rFont val="Calibri"/>
        <family val="2"/>
        <scheme val="minor"/>
        <i/>
      </rPr>
      <t xml:space="preserve">credit institution</t>
    </r>
  </si>
  <si>
    <r>
      <rPr>
        <sz val="11"/>
        <color theme="1"/>
        <rFont val="Calibri"/>
        <family val="2"/>
        <scheme val="minor"/>
        <i/>
      </rPr>
      <t xml:space="preserve">VOLKSBANK WIEN AG</t>
    </r>
  </si>
  <si>
    <r>
      <rPr>
        <sz val="11"/>
        <color theme="1"/>
        <rFont val="Calibri"/>
        <family val="2"/>
        <scheme val="minor"/>
        <i/>
      </rPr>
      <t xml:space="preserve">VB Services für Banken Ges.m.b.H.</t>
    </r>
  </si>
  <si>
    <r>
      <rPr>
        <sz val="11"/>
        <color theme="1"/>
        <rFont val="Calibri"/>
        <family val="2"/>
        <scheme val="minor"/>
        <i/>
      </rPr>
      <t xml:space="preserve">3V-Immobilien Errichtungs-GmbH</t>
    </r>
  </si>
  <si>
    <r>
      <rPr>
        <sz val="11"/>
        <color theme="1"/>
        <rFont val="Calibri"/>
        <family val="2"/>
        <scheme val="minor"/>
        <i/>
      </rPr>
      <t xml:space="preserve">Volksbank Kärnten eG</t>
    </r>
  </si>
  <si>
    <r>
      <rPr>
        <sz val="11"/>
        <color theme="1"/>
        <rFont val="Calibri"/>
        <family val="2"/>
        <scheme val="minor"/>
        <i/>
      </rPr>
      <t xml:space="preserve">at equity</t>
    </r>
  </si>
  <si>
    <r>
      <rPr>
        <sz val="11"/>
        <color theme="1"/>
        <rFont val="Calibri"/>
        <family val="2"/>
        <scheme val="minor"/>
        <i/>
      </rPr>
      <t xml:space="preserve">VB Verbund-Beteiligung eG</t>
    </r>
  </si>
  <si>
    <r>
      <rPr>
        <sz val="11"/>
        <color theme="1"/>
        <rFont val="Calibri"/>
        <family val="2"/>
        <scheme val="minor"/>
        <i/>
      </rPr>
      <t xml:space="preserve">VOBA Vermietungs- und Verpachtungsges.m.b.H.</t>
    </r>
  </si>
  <si>
    <r>
      <rPr>
        <sz val="11"/>
        <color rgb="FF000000"/>
        <rFont val="Calibri"/>
        <family val="2"/>
        <scheme val="minor"/>
        <b/>
      </rPr>
      <t xml:space="preserve">Balance sheet in published financial statements</t>
    </r>
  </si>
  <si>
    <r>
      <rPr>
        <sz val="11"/>
        <color rgb="FF000000"/>
        <rFont val="Calibri"/>
        <family val="2"/>
        <scheme val="minor"/>
        <b/>
      </rPr>
      <t xml:space="preserve">In the supervisory scope of consolidation</t>
    </r>
  </si>
  <si>
    <r>
      <rPr>
        <sz val="11"/>
        <color rgb="FF000000"/>
        <rFont val="Calibri"/>
        <family val="2"/>
        <scheme val="minor"/>
        <b/>
      </rPr>
      <t xml:space="preserve">Reference</t>
    </r>
  </si>
  <si>
    <r>
      <rPr>
        <sz val="11"/>
        <color rgb="FF000000"/>
        <rFont val="Calibri"/>
        <family val="2"/>
        <scheme val="minor"/>
        <b/>
      </rPr>
      <t xml:space="preserve">As at the end of the period</t>
    </r>
  </si>
  <si>
    <r>
      <rPr>
        <sz val="11"/>
        <color rgb="FF000000"/>
        <rFont val="Calibri"/>
        <family val="2"/>
        <scheme val="minor"/>
      </rPr>
      <t xml:space="preserve">Current tax</t>
    </r>
  </si>
  <si>
    <r>
      <rPr>
        <sz val="11"/>
        <color rgb="FF000000"/>
        <rFont val="Calibri"/>
        <family val="2"/>
        <scheme val="minor"/>
      </rPr>
      <t xml:space="preserve">Deferred tax</t>
    </r>
  </si>
  <si>
    <r>
      <rPr>
        <sz val="11"/>
        <color rgb="FF000000"/>
        <rFont val="Calibri"/>
        <family val="2"/>
        <scheme val="minor"/>
      </rPr>
      <t xml:space="preserve">of which deduction from CET 1 capital</t>
    </r>
  </si>
  <si>
    <r>
      <rPr>
        <sz val="11"/>
        <color rgb="FF000000"/>
        <rFont val="Calibri"/>
        <family val="2"/>
        <scheme val="minor"/>
        <b/>
      </rPr>
      <t xml:space="preserve">Total assets</t>
    </r>
  </si>
  <si>
    <r>
      <rPr>
        <sz val="11"/>
        <color rgb="FF000000"/>
        <rFont val="Calibri"/>
        <family val="2"/>
        <scheme val="minor"/>
        <b/>
      </rPr>
      <t xml:space="preserve">Total liabilities</t>
    </r>
  </si>
  <si>
    <r>
      <rPr>
        <sz val="11"/>
        <color rgb="FF000000"/>
        <rFont val="Calibri"/>
        <family val="2"/>
        <scheme val="minor"/>
      </rPr>
      <t xml:space="preserve">of which valuation own credit risk</t>
    </r>
  </si>
  <si>
    <r>
      <rPr>
        <sz val="11"/>
        <color rgb="FF000000"/>
        <rFont val="Calibri"/>
        <family val="2"/>
        <scheme val="minor"/>
      </rPr>
      <t xml:space="preserve">of which cash flow hedge reserve</t>
    </r>
  </si>
  <si>
    <r>
      <rPr>
        <sz val="11"/>
        <color theme="1"/>
        <rFont val="Calibri"/>
        <family val="2"/>
        <scheme val="minor"/>
        <b/>
      </rPr>
      <t xml:space="preserve">EU CCA</t>
    </r>
  </si>
  <si>
    <r>
      <rPr>
        <sz val="11"/>
        <rFont val="Calibri"/>
        <family val="2"/>
        <scheme val="minor"/>
        <b/>
      </rPr>
      <t xml:space="preserve">Congruent liabilities, contingent liabilities or securities on loan</t>
    </r>
  </si>
  <si>
    <r>
      <rPr>
        <sz val="11"/>
        <rFont val="Calibri"/>
        <family val="2"/>
        <scheme val="minor"/>
        <b/>
      </rPr>
      <t xml:space="preserve">Carrying amount of selected financial liabilities</t>
    </r>
  </si>
  <si>
    <r>
      <rPr>
        <sz val="11"/>
        <rFont val="Calibri"/>
        <family val="2"/>
        <scheme val="minor"/>
        <b/>
      </rPr>
      <t xml:space="preserve">Fair value of encumbered collaterals received or encumbered own bonds issued</t>
    </r>
  </si>
  <si>
    <r>
      <rPr>
        <sz val="11"/>
        <rFont val="Calibri"/>
        <family val="2"/>
        <scheme val="minor"/>
        <b/>
      </rPr>
      <t xml:space="preserve">Unencumbered</t>
    </r>
  </si>
  <si>
    <r>
      <rPr>
        <sz val="11"/>
        <rFont val="Calibri"/>
        <family val="2"/>
        <scheme val="minor"/>
        <b/>
      </rPr>
      <t xml:space="preserve">Fair value of collaterals received and available for encumbrance or own bonds issued and available for encumbrance</t>
    </r>
  </si>
  <si>
    <r>
      <rPr>
        <sz val="11"/>
        <rFont val="Calibri"/>
        <family val="2"/>
        <scheme val="minor"/>
      </rPr>
      <t xml:space="preserve">Collaterals received from the disclosing institution</t>
    </r>
  </si>
  <si>
    <r>
      <rPr>
        <sz val="11"/>
        <rFont val="Calibri"/>
        <family val="2"/>
        <scheme val="minor"/>
      </rPr>
      <t xml:space="preserve">Loans terminable at any time</t>
    </r>
  </si>
  <si>
    <r>
      <rPr>
        <sz val="11"/>
        <rFont val="Calibri"/>
        <family val="2"/>
        <scheme val="minor"/>
      </rPr>
      <t xml:space="preserve">Loans and credits other than loans terminable at any time</t>
    </r>
  </si>
  <si>
    <r>
      <rPr>
        <sz val="11"/>
        <rFont val="Calibri"/>
        <family val="2"/>
        <scheme val="minor"/>
      </rPr>
      <t xml:space="preserve">230</t>
    </r>
  </si>
  <si>
    <r>
      <rPr>
        <sz val="11"/>
        <rFont val="Calibri"/>
        <family val="2"/>
        <scheme val="minor"/>
      </rPr>
      <t xml:space="preserve">Other collaterals received</t>
    </r>
  </si>
  <si>
    <r>
      <rPr>
        <sz val="11"/>
        <rFont val="Calibri"/>
        <family val="2"/>
        <scheme val="minor"/>
      </rPr>
      <t xml:space="preserve">240</t>
    </r>
  </si>
  <si>
    <r>
      <rPr>
        <sz val="11"/>
        <rFont val="Calibri"/>
        <family val="2"/>
        <scheme val="minor"/>
      </rPr>
      <t xml:space="preserve">Own bonds issued other than own covered bonds or securitisations</t>
    </r>
  </si>
  <si>
    <r>
      <rPr>
        <sz val="11"/>
        <rFont val="Calibri"/>
        <family val="2"/>
        <scheme val="minor"/>
      </rPr>
      <t xml:space="preserve">TOTAL COLLATERALS RECEIVED AND OWN BONDS ISSUED </t>
    </r>
  </si>
  <si>
    <r>
      <rPr/>
      <t xml:space="preserve">Encumbered and unencumbered assets</t>
    </r>
  </si>
  <si>
    <r>
      <rPr/>
      <t xml:space="preserve">Collaterals received and own bonds issued</t>
    </r>
  </si>
  <si>
    <r>
      <rPr/>
      <t xml:space="preserve">Sources of encumbrances</t>
    </r>
  </si>
  <si>
    <r>
      <rPr>
        <sz val="11"/>
        <color rgb="FF000000"/>
        <rFont val="Calibri"/>
        <family val="2"/>
        <scheme val="minor"/>
        <b/>
      </rPr>
      <t xml:space="preserve">Assets</t>
    </r>
    <r>
      <rPr>
        <sz val="11"/>
        <color rgb="FF000000"/>
        <rFont val="Calibri"/>
        <family val="2"/>
        <scheme val="minor"/>
      </rPr>
      <t xml:space="preserve"> – breakdown by asset class according to the balance sheet included in the published annual financial statements</t>
    </r>
  </si>
  <si>
    <r>
      <rPr>
        <sz val="11"/>
        <color rgb="FF000000"/>
        <rFont val="Calibri"/>
        <family val="2"/>
        <scheme val="minor"/>
        <b/>
      </rPr>
      <t xml:space="preserve">Liabilities</t>
    </r>
    <r>
      <rPr>
        <sz val="11"/>
        <color rgb="FF000000"/>
        <rFont val="Calibri"/>
        <family val="2"/>
        <scheme val="minor"/>
      </rPr>
      <t xml:space="preserve"> – breakdown by class of liabilities according to the balance sheet included in the published annual financial statements</t>
    </r>
  </si>
  <si>
    <r>
      <rPr>
        <sz val="11"/>
        <color rgb="FF000000"/>
        <rFont val="Calibri"/>
        <family val="2"/>
      </rPr>
      <t xml:space="preserve">Issuer</t>
    </r>
  </si>
  <si>
    <r>
      <rPr>
        <sz val="11"/>
        <color rgb="FF000000"/>
        <rFont val="Calibri"/>
        <family val="2"/>
      </rPr>
      <t xml:space="preserve">Uniform identifier (e.g. CUSIP, ISIN or Bloomberg identifier for private placement)</t>
    </r>
  </si>
  <si>
    <r>
      <rPr>
        <sz val="11"/>
        <color rgb="FF000000"/>
        <rFont val="Calibri"/>
        <family val="2"/>
      </rPr>
      <t xml:space="preserve">Public placement or private placement</t>
    </r>
  </si>
  <si>
    <r>
      <rPr>
        <sz val="11"/>
        <color rgb="FF000000"/>
        <rFont val="Calibri"/>
        <family val="2"/>
      </rPr>
      <t xml:space="preserve">Law applicable to the instrument</t>
    </r>
  </si>
  <si>
    <r>
      <rPr>
        <sz val="11"/>
        <color rgb="FF000000"/>
        <rFont val="Calibri"/>
        <family val="2"/>
      </rPr>
      <t xml:space="preserve">3a </t>
    </r>
  </si>
  <si>
    <r>
      <rPr>
        <sz val="11"/>
        <color rgb="FF000000"/>
        <rFont val="Calibri"/>
        <family val="2"/>
      </rPr>
      <t xml:space="preserve">Contractual recognition of write-down or conversion powers of resolution authorities</t>
    </r>
  </si>
  <si>
    <r>
      <rPr>
        <sz val="11"/>
        <color rgb="FF000000"/>
        <rFont val="Calibri"/>
        <family val="2"/>
        <i/>
      </rPr>
      <t xml:space="preserve">Regulatory treatment</t>
    </r>
  </si>
  <si>
    <r>
      <rPr>
        <sz val="11"/>
        <color rgb="FF000000"/>
        <rFont val="Calibri"/>
        <family val="2"/>
      </rPr>
      <t xml:space="preserve">Nominal value of the instrument </t>
    </r>
  </si>
  <si>
    <r>
      <rPr>
        <sz val="11"/>
        <color rgb="FF000000"/>
        <rFont val="Calibri"/>
        <family val="2"/>
      </rPr>
      <t xml:space="preserve">Issue price</t>
    </r>
  </si>
  <si>
    <r>
      <rPr>
        <sz val="11"/>
        <color rgb="FF000000"/>
        <rFont val="Calibri"/>
        <family val="2"/>
      </rPr>
      <t xml:space="preserve">Redemption price</t>
    </r>
  </si>
  <si>
    <r>
      <rPr>
        <sz val="11"/>
        <color rgb="FF000000"/>
        <rFont val="Calibri"/>
        <family val="2"/>
      </rPr>
      <t xml:space="preserve">Accounting classification</t>
    </r>
  </si>
  <si>
    <r>
      <rPr>
        <sz val="11"/>
        <color rgb="FF000000"/>
        <rFont val="Calibri"/>
        <family val="2"/>
      </rPr>
      <t xml:space="preserve">Original issue date</t>
    </r>
  </si>
  <si>
    <r>
      <rPr>
        <sz val="11"/>
        <color rgb="FF000000"/>
        <rFont val="Calibri"/>
        <family val="2"/>
      </rPr>
      <t xml:space="preserve">Unlimited or with expiry date</t>
    </r>
  </si>
  <si>
    <r>
      <rPr>
        <sz val="11"/>
        <color rgb="FF000000"/>
        <rFont val="Calibri"/>
        <family val="2"/>
      </rPr>
      <t xml:space="preserve">Callable by issuer with prior approval of supervisory authority</t>
    </r>
  </si>
  <si>
    <r>
      <rPr>
        <sz val="11"/>
        <color rgb="FF000000"/>
        <rFont val="Calibri"/>
        <family val="2"/>
        <i/>
      </rPr>
      <t xml:space="preserve">Coupons/Dividends</t>
    </r>
  </si>
  <si>
    <r>
      <rPr>
        <sz val="11"/>
        <color rgb="FF000000"/>
        <rFont val="Calibri"/>
        <family val="2"/>
      </rPr>
      <t xml:space="preserve">Fixed or variable dividend/coupon payments </t>
    </r>
  </si>
  <si>
    <r>
      <rPr>
        <sz val="11"/>
        <color rgb="FF000000"/>
        <rFont val="Calibri"/>
        <family val="2"/>
      </rPr>
      <t xml:space="preserve">Nominal coupon and reference index, if any </t>
    </r>
  </si>
  <si>
    <r>
      <rPr>
        <sz val="11"/>
        <color rgb="FF000000"/>
        <rFont val="Calibri"/>
        <family val="2"/>
      </rPr>
      <t xml:space="preserve">Existence of a “dividend stop” </t>
    </r>
  </si>
  <si>
    <r>
      <rPr>
        <sz val="11"/>
        <color rgb="FF000000"/>
        <rFont val="Calibri"/>
        <family val="2"/>
      </rPr>
      <t xml:space="preserve">Convertible or not convertible</t>
    </r>
  </si>
  <si>
    <r>
      <rPr>
        <sz val="11"/>
        <color rgb="FF000000"/>
        <rFont val="Calibri"/>
        <family val="2"/>
      </rPr>
      <t xml:space="preserve">     If convertible: Trigger for the conversion</t>
    </r>
  </si>
  <si>
    <r>
      <rPr>
        <sz val="11"/>
        <color rgb="FF000000"/>
        <rFont val="Calibri"/>
        <family val="2"/>
      </rPr>
      <t xml:space="preserve">     If convertible: in whole or in part</t>
    </r>
  </si>
  <si>
    <r>
      <rPr>
        <sz val="11"/>
        <color rgb="FF000000"/>
        <rFont val="Calibri"/>
        <family val="2"/>
      </rPr>
      <t xml:space="preserve">     If convertible: Conversion rate</t>
    </r>
  </si>
  <si>
    <r>
      <rPr>
        <sz val="11"/>
        <color rgb="FF000000"/>
        <rFont val="Calibri"/>
        <family val="2"/>
      </rPr>
      <t xml:space="preserve">     If convertible: Conversion mandatory or optional</t>
    </r>
  </si>
  <si>
    <r>
      <rPr>
        <sz val="11"/>
        <color rgb="FF000000"/>
        <rFont val="Calibri"/>
        <family val="2"/>
      </rPr>
      <t xml:space="preserve">     If convertible: Type of instrument to be converted to</t>
    </r>
  </si>
  <si>
    <r>
      <rPr>
        <sz val="11"/>
        <color rgb="FF000000"/>
        <rFont val="Calibri"/>
        <family val="2"/>
      </rPr>
      <t xml:space="preserve">     If convertible: Issuer of instrument to be converted to</t>
    </r>
  </si>
  <si>
    <r>
      <rPr>
        <sz val="11"/>
        <color rgb="FF000000"/>
        <rFont val="Calibri"/>
        <family val="2"/>
      </rPr>
      <t xml:space="preserve">Write-down features</t>
    </r>
  </si>
  <si>
    <r>
      <rPr>
        <sz val="11"/>
        <color rgb="FF000000"/>
        <rFont val="Calibri"/>
        <family val="2"/>
      </rPr>
      <t xml:space="preserve">     For write-downs: Trigger for write-down</t>
    </r>
  </si>
  <si>
    <r>
      <rPr>
        <sz val="11"/>
        <color rgb="FF000000"/>
        <rFont val="Calibri"/>
        <family val="2"/>
      </rPr>
      <t xml:space="preserve">     In case of write-down: in whole or in part</t>
    </r>
  </si>
  <si>
    <r>
      <rPr>
        <sz val="11"/>
        <color rgb="FF000000"/>
        <rFont val="Calibri"/>
        <family val="2"/>
      </rPr>
      <t xml:space="preserve">     In case of write-down: permanent or temporary</t>
    </r>
  </si>
  <si>
    <r>
      <rPr>
        <sz val="11"/>
        <rFont val="Calibri"/>
        <family val="2"/>
      </rPr>
      <t xml:space="preserve">34a </t>
    </r>
  </si>
  <si>
    <r>
      <rPr>
        <sz val="11"/>
        <rFont val="Calibri"/>
        <family val="2"/>
      </rPr>
      <t xml:space="preserve">Type of subordination (only for eligible liabilities)</t>
    </r>
  </si>
  <si>
    <r>
      <rPr>
        <sz val="11"/>
        <rFont val="Calibri"/>
        <family val="2"/>
      </rPr>
      <t xml:space="preserve">EU-34b</t>
    </r>
  </si>
  <si>
    <r>
      <rPr>
        <sz val="11"/>
        <rFont val="Calibri"/>
        <family val="2"/>
      </rPr>
      <t xml:space="preserve">Order of priority of the instrument in regular insolvency proceedings</t>
    </r>
  </si>
  <si>
    <r>
      <rPr>
        <sz val="11"/>
        <color rgb="FF000000"/>
        <rFont val="Calibri"/>
        <family val="2"/>
      </rPr>
      <t xml:space="preserve">Position in the order of priority in the event of winding up (name the higher-ranking instrument in each case)</t>
    </r>
  </si>
  <si>
    <r>
      <rPr>
        <sz val="11"/>
        <color rgb="FF000000"/>
        <rFont val="Calibri"/>
        <family val="2"/>
      </rPr>
      <t xml:space="preserve">Non-conforming characteristics of the converted instruments</t>
    </r>
  </si>
  <si>
    <r>
      <rPr>
        <sz val="11"/>
        <color rgb="FF000000"/>
        <rFont val="Calibri"/>
        <family val="2"/>
      </rPr>
      <t xml:space="preserve">Indication of non-conforming characteristics, if any</t>
    </r>
  </si>
  <si>
    <r>
      <rPr>
        <sz val="11"/>
        <rFont val="Calibri"/>
        <family val="2"/>
      </rPr>
      <t xml:space="preserve">37a</t>
    </r>
  </si>
  <si>
    <r>
      <rPr>
        <sz val="11"/>
        <rFont val="Calibri"/>
        <family val="2"/>
      </rPr>
      <t xml:space="preserve">Link to the full terms and conditions of the instrument (reference)</t>
    </r>
  </si>
  <si>
    <r>
      <rPr/>
      <t xml:space="preserve">Main features of regulatory own funds instruments and instruments of eligible liabilities</t>
    </r>
  </si>
  <si>
    <r>
      <rPr>
        <sz val="14"/>
        <color indexed="8"/>
        <rFont val="Calibri"/>
        <family val="2"/>
        <scheme val="minor"/>
        <b/>
      </rPr>
      <t xml:space="preserve">EU LIQ2: </t>
    </r>
    <r>
      <rPr>
        <sz val="14"/>
        <color indexed="8"/>
        <rFont val="Calibri"/>
        <family val="2"/>
        <scheme val="minor"/>
        <b/>
      </rPr>
      <t xml:space="preserve">Net stable funding ratio</t>
    </r>
  </si>
  <si>
    <r>
      <rPr>
        <sz val="11"/>
        <rFont val="Calibri"/>
        <family val="2"/>
        <scheme val="minor"/>
        <b/>
      </rPr>
      <t xml:space="preserve">Disclosure of information on the scope of the regulatory framework</t>
    </r>
  </si>
  <si>
    <r>
      <rPr>
        <sz val="11"/>
        <rFont val="Calibri"/>
        <family val="2"/>
        <scheme val="minor"/>
        <b/>
      </rPr>
      <t xml:space="preserve">Disclosure of counterparty credit risk</t>
    </r>
  </si>
  <si>
    <r>
      <rPr>
        <sz val="11"/>
        <rFont val="Calibri"/>
        <family val="2"/>
        <scheme val="minor"/>
        <b/>
      </rPr>
      <t xml:space="preserve">Disclosure on the use of the standardised approach</t>
    </r>
  </si>
  <si>
    <r>
      <rPr>
        <sz val="11"/>
        <rFont val="Calibri"/>
        <family val="2"/>
        <scheme val="minor"/>
        <b/>
      </rPr>
      <t xml:space="preserve">Disclosure on the use of credit risk mitigation techniques </t>
    </r>
  </si>
  <si>
    <r>
      <rPr>
        <sz val="11"/>
        <rFont val="Calibri"/>
        <family val="2"/>
        <scheme val="minor"/>
        <b/>
      </rPr>
      <t xml:space="preserve">Disclosure of credit risk, dilution risk and credit quality</t>
    </r>
  </si>
  <si>
    <r>
      <rPr>
        <sz val="11"/>
        <rFont val="Calibri"/>
        <family val="2"/>
        <scheme val="minor"/>
        <b/>
      </rPr>
      <t xml:space="preserve">Disclosure of liquidity requirements</t>
    </r>
  </si>
  <si>
    <r>
      <rPr>
        <sz val="11"/>
        <rFont val="Calibri"/>
        <family val="2"/>
        <scheme val="minor"/>
        <b/>
      </rPr>
      <t xml:space="preserve">Disclosure of the leverage ratio</t>
    </r>
  </si>
  <si>
    <r>
      <rPr>
        <sz val="11"/>
        <rFont val="Calibri"/>
        <family val="2"/>
        <scheme val="minor"/>
        <b/>
      </rPr>
      <t xml:space="preserve">Disclosure of countercyclical capital buffers</t>
    </r>
  </si>
  <si>
    <r>
      <rPr>
        <sz val="11"/>
        <rFont val="Calibri"/>
        <family val="2"/>
        <scheme val="minor"/>
        <b/>
      </rPr>
      <t xml:space="preserve">Disclosure of own funds</t>
    </r>
  </si>
  <si>
    <r>
      <rPr>
        <sz val="11"/>
        <rFont val="Calibri"/>
        <family val="2"/>
        <scheme val="minor"/>
        <b/>
      </rPr>
      <t xml:space="preserve">Disclosure of key parameters and overview of risk-weighted exposure amounts</t>
    </r>
  </si>
  <si>
    <r>
      <rPr>
        <sz val="11"/>
        <rFont val="Calibri"/>
        <family val="2"/>
        <scheme val="minor"/>
        <b/>
      </rPr>
      <t xml:space="preserve">Disclosure on the use of the standardised approach and of the internal market risk models</t>
    </r>
  </si>
  <si>
    <r>
      <rPr>
        <sz val="11"/>
        <color theme="1"/>
        <rFont val="Calibri"/>
        <family val="2"/>
        <scheme val="minor"/>
        <b/>
      </rPr>
      <t xml:space="preserve">XXIX</t>
    </r>
  </si>
  <si>
    <r>
      <rPr>
        <sz val="11"/>
        <rFont val="Calibri"/>
        <family val="2"/>
        <scheme val="minor"/>
        <b/>
      </rPr>
      <t xml:space="preserve">Disclosure of operational risk </t>
    </r>
  </si>
  <si>
    <r>
      <rPr>
        <sz val="11"/>
        <rFont val="Calibri"/>
        <family val="2"/>
        <scheme val="minor"/>
        <b/>
      </rPr>
      <t xml:space="preserve">Disclosure of the remuneration policy</t>
    </r>
  </si>
  <si>
    <r>
      <rPr>
        <sz val="11"/>
        <rFont val="Calibri"/>
        <family val="2"/>
        <scheme val="minor"/>
        <b/>
      </rPr>
      <t xml:space="preserve">Disclosure of encumbered and unencumbered assets </t>
    </r>
  </si>
  <si>
    <r>
      <rPr>
        <sz val="11"/>
        <rFont val="Calibri"/>
        <family val="2"/>
        <scheme val="minor"/>
        <b/>
      </rPr>
      <t xml:space="preserve">Disclosure of IFRS 9 Transitional Provisions</t>
    </r>
  </si>
  <si>
    <r>
      <rPr>
        <sz val="11"/>
        <color theme="1"/>
        <rFont val="Calibri"/>
        <family val="2"/>
        <scheme val="minor"/>
        <b/>
      </rPr>
      <t xml:space="preserve">EBA GL </t>
    </r>
    <r>
      <rPr>
        <sz val="11"/>
        <color theme="1"/>
        <rFont val="Calibri"/>
        <family val="2"/>
        <scheme val="minor"/>
      </rPr>
      <t xml:space="preserve">
</t>
    </r>
    <r>
      <rPr>
        <sz val="11"/>
        <color theme="1"/>
        <rFont val="Calibri"/>
        <family val="2"/>
        <scheme val="minor"/>
        <b/>
      </rPr>
      <t xml:space="preserve">2020/12</t>
    </r>
  </si>
  <si>
    <r>
      <rPr/>
      <t xml:space="preserve">Remuneration granted for the financial year </t>
    </r>
  </si>
  <si>
    <r>
      <rPr/>
      <t xml:space="preserve">Special payments to employees whose professional activities have a material impact on the institution’s risk profile (identified employees)</t>
    </r>
  </si>
  <si>
    <r>
      <rPr/>
      <t xml:space="preserve">Retained remuneration </t>
    </r>
  </si>
  <si>
    <r>
      <rPr/>
      <t xml:space="preserve">Remuneration of euro 1 million or more per year</t>
    </r>
  </si>
  <si>
    <r>
      <rPr/>
      <t xml:space="preserve">Information on the remuneration of employees whose professional activities have a material impact on the institution’s risk profile (identified employees)</t>
    </r>
  </si>
  <si>
    <r>
      <rPr/>
      <t xml:space="preserve">CCR exposures by regulatory exposure class and risk weight</t>
    </r>
  </si>
  <si>
    <r>
      <rPr/>
      <t xml:space="preserve">Exposures to central counterparties (CCPs)</t>
    </r>
  </si>
  <si>
    <r>
      <rPr>
        <sz val="11"/>
        <color indexed="8"/>
        <rFont val="Calibri"/>
        <family val="2"/>
        <scheme val="minor"/>
      </rPr>
      <t xml:space="preserve">Comment:</t>
    </r>
  </si>
  <si>
    <r>
      <rPr>
        <sz val="11"/>
        <color rgb="FF000000"/>
        <rFont val="Calibri"/>
        <family val="2"/>
      </rPr>
      <t xml:space="preserve">AT0000700968</t>
    </r>
  </si>
  <si>
    <r>
      <rPr>
        <sz val="11"/>
        <color rgb="FF000000"/>
        <rFont val="Calibri"/>
        <family val="2"/>
      </rPr>
      <t xml:space="preserve">AT000B121967</t>
    </r>
  </si>
  <si>
    <r>
      <rPr>
        <sz val="11"/>
        <color rgb="FF000000"/>
        <rFont val="Calibri"/>
        <family val="2"/>
      </rPr>
      <t xml:space="preserve">public</t>
    </r>
  </si>
  <si>
    <r>
      <rPr>
        <sz val="11"/>
        <color rgb="FF000000"/>
        <rFont val="Calibri"/>
        <family val="2"/>
      </rPr>
      <t xml:space="preserve">private</t>
    </r>
  </si>
  <si>
    <r>
      <rPr>
        <sz val="11"/>
        <color rgb="FF000000"/>
        <rFont val="Calibri"/>
        <family val="2"/>
      </rPr>
      <t xml:space="preserve">Austria</t>
    </r>
  </si>
  <si>
    <r>
      <rPr>
        <sz val="11"/>
        <color rgb="FF000000"/>
        <rFont val="Calibri"/>
        <family val="2"/>
      </rPr>
      <t xml:space="preserve">–</t>
    </r>
  </si>
  <si>
    <r>
      <rPr>
        <sz val="11"/>
        <color rgb="FF000000"/>
        <rFont val="Calibri"/>
        <family val="2"/>
      </rPr>
      <t xml:space="preserve">CET1</t>
    </r>
  </si>
  <si>
    <r>
      <rPr>
        <sz val="11"/>
        <color rgb="FF000000"/>
        <rFont val="Calibri"/>
        <family val="2"/>
      </rPr>
      <t xml:space="preserve">T2</t>
    </r>
  </si>
  <si>
    <r>
      <rPr>
        <sz val="11"/>
        <color rgb="FF000000"/>
        <rFont val="Calibri"/>
        <family val="2"/>
      </rPr>
      <t xml:space="preserve">AT1</t>
    </r>
  </si>
  <si>
    <r>
      <rPr>
        <sz val="11"/>
        <color rgb="FF000000"/>
        <rFont val="Calibri"/>
        <family val="2"/>
      </rPr>
      <t xml:space="preserve">Solo and (partially) consolidated</t>
    </r>
  </si>
  <si>
    <r>
      <rPr>
        <sz val="11"/>
        <color rgb="FF000000"/>
        <rFont val="Calibri"/>
        <family val="2"/>
      </rPr>
      <t xml:space="preserve">Subordinated capital</t>
    </r>
  </si>
  <si>
    <r>
      <rPr>
        <sz val="11"/>
        <color rgb="FF000000"/>
        <rFont val="Calibri"/>
        <family val="2"/>
      </rPr>
      <t xml:space="preserve">Equities</t>
    </r>
  </si>
  <si>
    <r>
      <rPr>
        <sz val="11"/>
        <color rgb="FF000000"/>
        <rFont val="Calibri"/>
        <family val="2"/>
      </rPr>
      <t xml:space="preserve">Amount eligible for regulatory own funds or eligible liabilities (currency in euro, as at last reporting date)</t>
    </r>
  </si>
  <si>
    <r>
      <rPr>
        <sz val="11"/>
        <color rgb="FF000000"/>
        <rFont val="Calibri"/>
        <family val="2"/>
      </rPr>
      <t xml:space="preserve">no redemption planned</t>
    </r>
  </si>
  <si>
    <r>
      <rPr>
        <sz val="11"/>
        <color rgb="FF000000"/>
        <rFont val="Calibri"/>
        <family val="2"/>
      </rPr>
      <t xml:space="preserve">Liability – amortised acquisition cost</t>
    </r>
  </si>
  <si>
    <r>
      <rPr>
        <sz val="11"/>
        <color rgb="FF000000"/>
        <rFont val="Calibri"/>
        <family val="2"/>
      </rPr>
      <t xml:space="preserve">Share capital</t>
    </r>
  </si>
  <si>
    <r>
      <rPr>
        <sz val="11"/>
        <color rgb="FF000000"/>
        <rFont val="Calibri"/>
        <family val="2"/>
      </rPr>
      <t xml:space="preserve">unlimited</t>
    </r>
  </si>
  <si>
    <r>
      <rPr>
        <sz val="11"/>
        <color rgb="FF000000"/>
        <rFont val="Calibri"/>
        <family val="2"/>
      </rPr>
      <t xml:space="preserve">limited</t>
    </r>
  </si>
  <si>
    <r>
      <rPr>
        <sz val="11"/>
        <color rgb="FF000000"/>
        <rFont val="Calibri"/>
        <family val="2"/>
      </rPr>
      <t xml:space="preserve">yes</t>
    </r>
  </si>
  <si>
    <r>
      <rPr>
        <sz val="11"/>
        <color rgb="FF000000"/>
        <rFont val="Calibri"/>
        <family val="2"/>
      </rPr>
      <t xml:space="preserve">no</t>
    </r>
  </si>
  <si>
    <r>
      <rPr>
        <sz val="11"/>
        <color rgb="FF000000"/>
        <rFont val="Calibri"/>
        <family val="2"/>
      </rPr>
      <t xml:space="preserve">none; yes; 100</t>
    </r>
  </si>
  <si>
    <r>
      <rPr>
        <sz val="11"/>
        <color rgb="FF000000"/>
        <rFont val="Calibri"/>
        <family val="2"/>
      </rPr>
      <t xml:space="preserve">none</t>
    </r>
  </si>
  <si>
    <r>
      <rPr>
        <sz val="11"/>
        <color rgb="FF000000"/>
        <rFont val="Calibri"/>
        <family val="2"/>
      </rPr>
      <t xml:space="preserve">variable</t>
    </r>
  </si>
  <si>
    <r>
      <rPr>
        <sz val="11"/>
        <color rgb="FF000000"/>
        <rFont val="Calibri"/>
        <family val="2"/>
      </rPr>
      <t xml:space="preserve">fixed</t>
    </r>
  </si>
  <si>
    <r>
      <rPr>
        <sz val="11"/>
        <color rgb="FF000000"/>
        <rFont val="Calibri"/>
        <family val="2"/>
      </rPr>
      <t xml:space="preserve">profit-related</t>
    </r>
  </si>
  <si>
    <r>
      <rPr>
        <sz val="11"/>
        <color rgb="FF000000"/>
        <rFont val="Calibri"/>
        <family val="2"/>
      </rPr>
      <t xml:space="preserve">mandatory</t>
    </r>
  </si>
  <si>
    <r>
      <rPr>
        <sz val="11"/>
        <color rgb="FF000000"/>
        <rFont val="Calibri"/>
        <family val="2"/>
      </rPr>
      <t xml:space="preserve">fully discretionary</t>
    </r>
  </si>
  <si>
    <r>
      <rPr>
        <sz val="11"/>
        <color rgb="FF000000"/>
        <rFont val="Calibri"/>
        <family val="2"/>
      </rPr>
      <t xml:space="preserve">non-cumulative</t>
    </r>
  </si>
  <si>
    <r>
      <rPr>
        <sz val="11"/>
        <color rgb="FF000000"/>
        <rFont val="Calibri"/>
        <family val="2"/>
      </rPr>
      <t xml:space="preserve">non-convertible</t>
    </r>
  </si>
  <si>
    <r>
      <rPr>
        <sz val="11"/>
        <color rgb="FF000000"/>
        <rFont val="Calibri"/>
        <family val="2"/>
      </rPr>
      <t xml:space="preserve">Senior</t>
    </r>
  </si>
  <si>
    <r>
      <rPr>
        <sz val="11"/>
        <color rgb="FF000000"/>
        <rFont val="Calibri"/>
        <family val="2"/>
      </rPr>
      <t xml:space="preserve">https://www.volksbankwien.at/m101/volksbank/m044_43000/downloads/basisprospekte/20170210_tier2_vbw__aproved_.pdf</t>
    </r>
  </si>
  <si>
    <r>
      <rPr>
        <sz val="11"/>
        <color theme="1"/>
        <rFont val="Calibri"/>
        <family val="2"/>
        <scheme val="minor"/>
        <i/>
      </rPr>
      <t xml:space="preserve">VB Beteiligung Obersdorf-Wolkersdorf-Deutsch-Wagram eG</t>
    </r>
  </si>
  <si>
    <r>
      <rPr>
        <sz val="11"/>
        <color theme="1"/>
        <rFont val="Calibri"/>
        <family val="2"/>
        <scheme val="minor"/>
        <i/>
      </rPr>
      <t xml:space="preserve">not consolidated</t>
    </r>
  </si>
  <si>
    <r>
      <rPr>
        <sz val="11"/>
        <color theme="1"/>
        <rFont val="Calibri"/>
        <family val="2"/>
        <scheme val="minor"/>
        <i/>
      </rPr>
      <t xml:space="preserve">VB Südburgenland Verwaltung eG</t>
    </r>
  </si>
  <si>
    <r>
      <rPr>
        <sz val="11"/>
        <color theme="1"/>
        <rFont val="Calibri"/>
        <family val="2"/>
        <scheme val="minor"/>
        <i/>
      </rPr>
      <t xml:space="preserve">VB-Beteiligungsgenossenschaft der Obersteiermark eG</t>
    </r>
  </si>
  <si>
    <r>
      <rPr/>
      <t xml:space="preserve">of which: Equities</t>
    </r>
  </si>
  <si>
    <r>
      <rPr/>
      <t xml:space="preserve">Total exposure value </t>
    </r>
  </si>
  <si>
    <r>
      <rPr/>
      <t xml:space="preserve">Amounts in euro thousand</t>
    </r>
  </si>
  <si>
    <r>
      <rPr>
        <sz val="11"/>
        <color indexed="8"/>
        <rFont val="Calibri"/>
        <family val="2"/>
        <scheme val="minor"/>
      </rPr>
      <t xml:space="preserve">n.a.</t>
    </r>
  </si>
  <si>
    <r>
      <rPr>
        <sz val="14"/>
        <color indexed="8"/>
        <rFont val="Calibri"/>
        <family val="2"/>
        <scheme val="minor"/>
        <b/>
      </rPr>
      <t xml:space="preserve">Template EU LI1 – Differences between the scope of consolidation for accounting purposes and the supervisory scope of consolidation and mapping of financial statement categories to regulatory risk categories </t>
    </r>
  </si>
  <si>
    <r>
      <rPr>
        <sz val="14"/>
        <rFont val="Calibri"/>
        <family val="2"/>
        <scheme val="minor"/>
        <b/>
      </rPr>
      <t xml:space="preserve">Template EU LI2 – Main reasons for differences between regulatory exposure amounts and carrying amounts in the annual financial statements </t>
    </r>
  </si>
  <si>
    <r>
      <rPr>
        <sz val="14"/>
        <rFont val="Calibri"/>
        <family val="2"/>
        <scheme val="minor"/>
        <b/>
      </rPr>
      <t xml:space="preserve">Template EU LI3 – Description of differences between scopes of consolidation (by individual entity) </t>
    </r>
  </si>
  <si>
    <r>
      <rPr>
        <sz val="14"/>
        <rFont val="Calibri"/>
        <family val="2"/>
        <b/>
      </rPr>
      <t xml:space="preserve">Template EU CCA – Main features of regulatory own funds instruments and instruments of eligible liabilities</t>
    </r>
  </si>
  <si>
    <r>
      <rPr>
        <sz val="14"/>
        <color indexed="8"/>
        <rFont val="Calibri"/>
        <family val="2"/>
        <scheme val="minor"/>
        <b/>
      </rPr>
      <t xml:space="preserve">Template EU LR1 – LRSum: </t>
    </r>
    <r>
      <rPr>
        <sz val="14"/>
        <color indexed="8"/>
        <rFont val="Calibri"/>
        <family val="2"/>
        <scheme val="minor"/>
        <b/>
      </rPr>
      <t xml:space="preserve">Summary reconciliation between recognised assets and exposures for the leverage ratio</t>
    </r>
  </si>
  <si>
    <r>
      <rPr>
        <sz val="14"/>
        <color indexed="8"/>
        <rFont val="Calibri"/>
        <family val="2"/>
        <scheme val="minor"/>
        <b/>
      </rPr>
      <t xml:space="preserve">Template EU CR2: </t>
    </r>
    <r>
      <rPr>
        <sz val="14"/>
        <color indexed="8"/>
        <rFont val="Calibri"/>
        <family val="2"/>
        <scheme val="minor"/>
        <b/>
      </rPr>
      <t xml:space="preserve">Change in the portfolio of non-performing loans and credits</t>
    </r>
  </si>
  <si>
    <r>
      <rPr>
        <sz val="14"/>
        <color indexed="8"/>
        <rFont val="Calibri"/>
        <family val="2"/>
        <scheme val="minor"/>
        <b/>
      </rPr>
      <t xml:space="preserve">Template EU CQ1: </t>
    </r>
    <r>
      <rPr>
        <sz val="14"/>
        <color indexed="8"/>
        <rFont val="Calibri"/>
        <family val="2"/>
        <scheme val="minor"/>
        <b/>
      </rPr>
      <t xml:space="preserve">Credit quality of forborne exposures</t>
    </r>
  </si>
  <si>
    <r>
      <rPr>
        <sz val="14"/>
        <color indexed="8"/>
        <rFont val="Calibri"/>
        <family val="2"/>
        <scheme val="minor"/>
        <b/>
      </rPr>
      <t xml:space="preserve">Template EU CQ3: </t>
    </r>
    <r>
      <rPr>
        <sz val="14"/>
        <color indexed="8"/>
        <rFont val="Calibri"/>
        <family val="2"/>
        <scheme val="minor"/>
        <b/>
      </rPr>
      <t xml:space="preserve">Credit quality of exposures serviced according to contract and of non-performing exposures by days past due</t>
    </r>
  </si>
  <si>
    <r>
      <rPr>
        <sz val="14"/>
        <rFont val="Calibri"/>
        <family val="2"/>
        <scheme val="minor"/>
        <b/>
      </rPr>
      <t xml:space="preserve">Template EU OR1 – Own funds requirements for operational risk and risk-weighted exposure amounts</t>
    </r>
  </si>
  <si>
    <r>
      <rPr>
        <sz val="14"/>
        <rFont val="Calibri"/>
        <family val="2"/>
        <scheme val="minor"/>
        <b/>
      </rPr>
      <t xml:space="preserve">Template EU AE2 – Collaterals received and own bonds issued</t>
    </r>
  </si>
  <si>
    <r>
      <rPr>
        <sz val="14"/>
        <rFont val="Calibri"/>
        <family val="2"/>
        <scheme val="minor"/>
        <b/>
      </rPr>
      <t xml:space="preserve">Template EU AE3 – Sources of encumbrances</t>
    </r>
  </si>
  <si>
    <r>
      <rPr>
        <sz val="11"/>
        <color rgb="FF000000"/>
        <rFont val="Calibri"/>
        <family val="2"/>
        <scheme val="minor"/>
        <b/>
      </rPr>
      <t xml:space="preserve">Encumbered assets, encumbered collaterals received, and encumbered own bonds issued other than covered bonds and asset-backed securities</t>
    </r>
  </si>
  <si>
    <r>
      <rPr>
        <sz val="11"/>
        <color indexed="8"/>
        <rFont val="Calibri"/>
        <family val="2"/>
      </rPr>
      <t xml:space="preserve">in euro </t>
    </r>
  </si>
  <si>
    <r>
      <rPr>
        <sz val="11"/>
        <rFont val="Calibri"/>
        <family val="2"/>
        <scheme val="minor"/>
      </rPr>
      <t xml:space="preserve">Own covered bonds and issued securitisations not yet pledged as collateral</t>
    </r>
  </si>
  <si>
    <r>
      <rPr>
        <sz val="11"/>
        <color indexed="8"/>
        <rFont val="Calibri"/>
        <family val="2"/>
        <scheme val="minor"/>
      </rPr>
      <t xml:space="preserve">Own funds requirements</t>
    </r>
  </si>
  <si>
    <r>
      <rPr>
        <sz val="11"/>
        <color theme="1"/>
        <rFont val="Calibri"/>
        <family val="2"/>
        <scheme val="minor"/>
        <b/>
      </rPr>
      <t xml:space="preserve">EU IRRBB1</t>
    </r>
  </si>
  <si>
    <r>
      <rPr/>
      <t xml:space="preserve">Interest rate risks for transactions in the banking book</t>
    </r>
  </si>
  <si>
    <r>
      <rPr>
        <sz val="14"/>
        <color theme="1"/>
        <rFont val="Calibri"/>
        <family val="2"/>
        <scheme val="minor"/>
        <b/>
      </rPr>
      <t xml:space="preserve"> EU IRRBB1 Reporting Form – Interest rate risks for transactions in the banking book</t>
    </r>
  </si>
  <si>
    <r>
      <rPr>
        <sz val="11"/>
        <rFont val="Calibri"/>
        <family val="2"/>
        <scheme val="minor"/>
        <b/>
      </rPr>
      <t xml:space="preserve">Supervisory shock scenarios</t>
    </r>
  </si>
  <si>
    <r>
      <rPr>
        <sz val="11"/>
        <rFont val="Calibri"/>
        <family val="2"/>
        <scheme val="minor"/>
        <b/>
      </rPr>
      <t xml:space="preserve">Changes in economic value of equity</t>
    </r>
  </si>
  <si>
    <r>
      <rPr>
        <sz val="11"/>
        <rFont val="Calibri"/>
        <family val="2"/>
        <scheme val="minor"/>
        <b/>
      </rPr>
      <t xml:space="preserve">Changes in net interest income</t>
    </r>
  </si>
  <si>
    <r>
      <rPr>
        <sz val="11"/>
        <rFont val="Calibri"/>
        <family val="2"/>
        <scheme val="minor"/>
        <b/>
      </rPr>
      <t xml:space="preserve">Current period</t>
    </r>
  </si>
  <si>
    <r>
      <rPr>
        <sz val="11"/>
        <rFont val="Calibri"/>
        <family val="2"/>
        <scheme val="minor"/>
        <b/>
      </rPr>
      <t xml:space="preserve">Previous period</t>
    </r>
  </si>
  <si>
    <r>
      <rPr>
        <sz val="11"/>
        <rFont val="Calibri"/>
        <family val="2"/>
        <scheme val="minor"/>
      </rPr>
      <t xml:space="preserve">Parallel upward shock</t>
    </r>
  </si>
  <si>
    <r>
      <rPr>
        <sz val="11"/>
        <rFont val="Calibri"/>
        <family val="2"/>
        <scheme val="minor"/>
      </rPr>
      <t xml:space="preserve">Parallel downward shock</t>
    </r>
  </si>
  <si>
    <r>
      <rPr>
        <sz val="11"/>
        <rFont val="Calibri"/>
        <family val="2"/>
        <scheme val="minor"/>
      </rPr>
      <t xml:space="preserve">Steepener shock</t>
    </r>
  </si>
  <si>
    <r>
      <rPr>
        <sz val="11"/>
        <rFont val="Calibri"/>
        <family val="2"/>
        <scheme val="minor"/>
      </rPr>
      <t xml:space="preserve">Flattener shock</t>
    </r>
  </si>
  <si>
    <r>
      <rPr>
        <sz val="11"/>
        <rFont val="Calibri"/>
        <family val="2"/>
        <scheme val="minor"/>
      </rPr>
      <t xml:space="preserve">Upward shock of short-term interest rates</t>
    </r>
  </si>
  <si>
    <r>
      <rPr>
        <sz val="11"/>
        <rFont val="Calibri"/>
        <family val="2"/>
        <scheme val="minor"/>
      </rPr>
      <t xml:space="preserve">Downward shock of short-term interest rates</t>
    </r>
  </si>
  <si>
    <r>
      <rPr>
        <sz val="11"/>
        <color theme="1"/>
        <rFont val="Calibri"/>
        <family val="2"/>
        <scheme val="minor"/>
        <b/>
      </rPr>
      <t xml:space="preserve">XXXVII</t>
    </r>
  </si>
  <si>
    <r>
      <rPr>
        <sz val="11"/>
        <color rgb="FF000000"/>
        <rFont val="Calibri"/>
        <family val="2"/>
        <scheme val="minor"/>
      </rPr>
      <t xml:space="preserve">Total nominal amount of shares</t>
    </r>
  </si>
  <si>
    <r>
      <rPr>
        <sz val="11"/>
        <color rgb="FF000000"/>
        <rFont val="Calibri"/>
        <family val="2"/>
        <scheme val="minor"/>
      </rPr>
      <t xml:space="preserve">of which eligible for inclusion in Common Equity Tier 1 capital</t>
    </r>
  </si>
  <si>
    <r>
      <rPr>
        <sz val="11"/>
        <color rgb="FF000000"/>
        <rFont val="Calibri"/>
        <family val="2"/>
        <scheme val="minor"/>
      </rPr>
      <t xml:space="preserve">Capital reserve</t>
    </r>
  </si>
  <si>
    <r>
      <rPr>
        <sz val="11"/>
        <color rgb="FF000000"/>
        <rFont val="Calibri"/>
        <family val="2"/>
        <scheme val="minor"/>
      </rPr>
      <t xml:space="preserve">of which retained earnings (eligible)</t>
    </r>
  </si>
  <si>
    <r>
      <rPr>
        <sz val="11"/>
        <color rgb="FF000000"/>
        <rFont val="Calibri"/>
        <family val="2"/>
        <scheme val="minor"/>
      </rPr>
      <t xml:space="preserve">of which current profit (not eligible)</t>
    </r>
  </si>
  <si>
    <r>
      <rPr>
        <sz val="11"/>
        <color rgb="FF000000"/>
        <rFont val="Calibri"/>
        <family val="2"/>
        <scheme val="minor"/>
      </rPr>
      <t xml:space="preserve">of which cumulative other comprehensive income (eligible)</t>
    </r>
  </si>
  <si>
    <r>
      <rPr>
        <sz val="11"/>
        <color rgb="FF000000"/>
        <rFont val="Calibri"/>
        <family val="2"/>
        <scheme val="minor"/>
      </rPr>
      <t xml:space="preserve">of which fund for general banking risks</t>
    </r>
  </si>
  <si>
    <r>
      <rPr>
        <sz val="11"/>
        <color rgb="FF000000"/>
        <rFont val="Calibri"/>
        <family val="2"/>
        <scheme val="minor"/>
      </rPr>
      <t xml:space="preserve">of which other foreseeable tax charges</t>
    </r>
  </si>
  <si>
    <r>
      <rPr>
        <sz val="11"/>
        <color indexed="8"/>
        <rFont val="Calibri"/>
        <family val="2"/>
        <scheme val="minor"/>
      </rPr>
      <t xml:space="preserve">Decrease in RWA due to a decrease in CVA exposures since Dec. 2022</t>
    </r>
  </si>
  <si>
    <r>
      <rPr>
        <sz val="11"/>
        <rFont val="Calibri"/>
        <family val="2"/>
        <scheme val="minor"/>
      </rPr>
      <t xml:space="preserve">Decrease in RWA due to changes in the margin labelling of the CCP</t>
    </r>
  </si>
  <si>
    <r>
      <rPr>
        <sz val="11"/>
        <color rgb="FF000000"/>
        <rFont val="Calibri"/>
        <family val="2"/>
        <scheme val="minor"/>
      </rPr>
      <t xml:space="preserve">Fair value changes from portfolio hedges</t>
    </r>
  </si>
  <si>
    <r>
      <rPr>
        <sz val="11"/>
        <color rgb="FF000000"/>
        <rFont val="Calibri"/>
        <family val="2"/>
      </rPr>
      <t xml:space="preserve">AT000B122270</t>
    </r>
  </si>
  <si>
    <r>
      <rPr>
        <sz val="11"/>
        <color rgb="FF000000"/>
        <rFont val="Calibri"/>
        <family val="2"/>
      </rPr>
      <t xml:space="preserve">AT000B122296</t>
    </r>
  </si>
  <si>
    <r>
      <rPr>
        <sz val="11"/>
        <color rgb="FF000000"/>
        <rFont val="Calibri"/>
        <family val="2"/>
      </rPr>
      <t xml:space="preserve">EU-2a</t>
    </r>
  </si>
  <si>
    <r>
      <rPr>
        <sz val="11"/>
        <color rgb="FF000000"/>
        <rFont val="Calibri"/>
        <family val="2"/>
      </rPr>
      <t xml:space="preserve">Current treatment, taking into account the CRR transitional arrangements where applicable</t>
    </r>
  </si>
  <si>
    <r>
      <rPr>
        <sz val="11"/>
        <color rgb="FF000000"/>
        <rFont val="Calibri"/>
        <family val="2"/>
      </rPr>
      <t xml:space="preserve">CRR regulations after the transition period</t>
    </r>
  </si>
  <si>
    <r>
      <rPr>
        <sz val="11"/>
        <color rgb="FF000000"/>
        <rFont val="Calibri"/>
        <family val="2"/>
      </rPr>
      <t xml:space="preserve">Eligible on an individual/(partially) consolidated basis/individual and (partially) consolidated basis</t>
    </r>
  </si>
  <si>
    <r>
      <rPr>
        <sz val="11"/>
        <color rgb="FF000000"/>
        <rFont val="Calibri"/>
        <family val="2"/>
      </rPr>
      <t xml:space="preserve">Instrument type (types to be specified according to country)</t>
    </r>
  </si>
  <si>
    <r>
      <rPr>
        <sz val="11"/>
        <color rgb="FF000000"/>
        <rFont val="Calibri"/>
        <family val="2"/>
      </rPr>
      <t xml:space="preserve">Original due date </t>
    </r>
  </si>
  <si>
    <r>
      <rPr>
        <sz val="11"/>
        <color rgb="FF000000"/>
        <rFont val="Calibri"/>
        <family val="2"/>
      </rPr>
      <t xml:space="preserve">Optional call date, contingent call dates and redemption amount </t>
    </r>
  </si>
  <si>
    <r>
      <rPr>
        <sz val="11"/>
        <color rgb="FF000000"/>
        <rFont val="Calibri"/>
        <family val="2"/>
      </rPr>
      <t xml:space="preserve">Later call dates, if applicable</t>
    </r>
  </si>
  <si>
    <r>
      <rPr>
        <sz val="11"/>
        <color rgb="FF000000"/>
        <rFont val="Calibri"/>
        <family val="2"/>
      </rPr>
      <t xml:space="preserve">Entirely discretionary, partially discretionary or mandatory (in terms of time)</t>
    </r>
  </si>
  <si>
    <r>
      <rPr>
        <sz val="11"/>
        <color rgb="FF000000"/>
        <rFont val="Calibri"/>
        <family val="2"/>
      </rPr>
      <t xml:space="preserve">Entirely discretionary, partially discretionary or mandatory (in terms of amount)</t>
    </r>
  </si>
  <si>
    <r>
      <rPr>
        <sz val="11"/>
        <color rgb="FF000000"/>
        <rFont val="Calibri"/>
        <family val="2"/>
      </rPr>
      <t xml:space="preserve">Existence of a cost increase clause or other repayment incentive</t>
    </r>
  </si>
  <si>
    <r>
      <rPr>
        <sz val="11"/>
        <color rgb="FF000000"/>
        <rFont val="Calibri"/>
        <family val="2"/>
      </rPr>
      <t xml:space="preserve">Non-cumulative or cumulative</t>
    </r>
  </si>
  <si>
    <r>
      <rPr>
        <sz val="11"/>
        <color rgb="FF000000"/>
        <rFont val="Calibri"/>
        <family val="2"/>
      </rPr>
      <t xml:space="preserve">     In case of temporary write-down: Revaluation mechanism</t>
    </r>
  </si>
  <si>
    <r>
      <rPr>
        <sz val="11"/>
        <color rgb="FF000000"/>
        <rFont val="Calibri"/>
        <family val="2"/>
      </rPr>
      <t xml:space="preserve">https://www.volksbankwien.at/m101/volksbank/m044_43000/downloads/anleihen/at000b122270-ft.pdf</t>
    </r>
  </si>
  <si>
    <r>
      <rPr>
        <sz val="11"/>
        <color rgb="FF000000"/>
        <rFont val="Calibri"/>
        <family val="2"/>
      </rPr>
      <t xml:space="preserve">https://www.volksbankwien.at/m101/volksbank/m044_43000/downloads/anleihen/at000b122296_vbw_tier_2_fts__signed_.pdf</t>
    </r>
  </si>
  <si>
    <r>
      <rPr/>
      <t xml:space="preserve">010.001</t>
    </r>
  </si>
  <si>
    <r>
      <rPr/>
      <t xml:space="preserve">010.002</t>
    </r>
  </si>
  <si>
    <r>
      <rPr/>
      <t xml:space="preserve">(AL) Albania</t>
    </r>
  </si>
  <si>
    <r>
      <rPr/>
      <t xml:space="preserve">010.003</t>
    </r>
  </si>
  <si>
    <r>
      <rPr/>
      <t xml:space="preserve">010.004</t>
    </r>
  </si>
  <si>
    <r>
      <rPr/>
      <t xml:space="preserve">010.005</t>
    </r>
  </si>
  <si>
    <r>
      <rPr/>
      <t xml:space="preserve">010.006</t>
    </r>
  </si>
  <si>
    <r>
      <rPr/>
      <t xml:space="preserve">010,007010.007</t>
    </r>
  </si>
  <si>
    <r>
      <rPr/>
      <t xml:space="preserve">010.008</t>
    </r>
  </si>
  <si>
    <r>
      <rPr/>
      <t xml:space="preserve">010.009</t>
    </r>
  </si>
  <si>
    <r>
      <rPr/>
      <t xml:space="preserve">010,010010.010</t>
    </r>
  </si>
  <si>
    <r>
      <rPr/>
      <t xml:space="preserve">010.011</t>
    </r>
  </si>
  <si>
    <r>
      <rPr/>
      <t xml:space="preserve">010.012</t>
    </r>
  </si>
  <si>
    <r>
      <rPr/>
      <t xml:space="preserve">010.013</t>
    </r>
  </si>
  <si>
    <r>
      <rPr/>
      <t xml:space="preserve">010.014</t>
    </r>
  </si>
  <si>
    <r>
      <rPr/>
      <t xml:space="preserve">010.015</t>
    </r>
  </si>
  <si>
    <r>
      <rPr/>
      <t xml:space="preserve">010.016</t>
    </r>
  </si>
  <si>
    <r>
      <rPr/>
      <t xml:space="preserve">010.017</t>
    </r>
  </si>
  <si>
    <r>
      <rPr/>
      <t xml:space="preserve">010.018</t>
    </r>
  </si>
  <si>
    <r>
      <rPr/>
      <t xml:space="preserve">010.019</t>
    </r>
  </si>
  <si>
    <r>
      <rPr/>
      <t xml:space="preserve">010.020</t>
    </r>
  </si>
  <si>
    <r>
      <rPr/>
      <t xml:space="preserve">010.021</t>
    </r>
  </si>
  <si>
    <r>
      <rPr/>
      <t xml:space="preserve">010.022</t>
    </r>
  </si>
  <si>
    <r>
      <rPr/>
      <t xml:space="preserve">010.023</t>
    </r>
  </si>
  <si>
    <r>
      <rPr/>
      <t xml:space="preserve">010.024</t>
    </r>
  </si>
  <si>
    <r>
      <rPr/>
      <t xml:space="preserve">010.025</t>
    </r>
  </si>
  <si>
    <r>
      <rPr/>
      <t xml:space="preserve">010.026</t>
    </r>
  </si>
  <si>
    <r>
      <rPr/>
      <t xml:space="preserve">010.027</t>
    </r>
  </si>
  <si>
    <r>
      <rPr/>
      <t xml:space="preserve">010.028</t>
    </r>
  </si>
  <si>
    <r>
      <rPr/>
      <t xml:space="preserve">010.029</t>
    </r>
  </si>
  <si>
    <r>
      <rPr/>
      <t xml:space="preserve">010.030</t>
    </r>
  </si>
  <si>
    <r>
      <rPr/>
      <t xml:space="preserve">010.031</t>
    </r>
  </si>
  <si>
    <r>
      <rPr/>
      <t xml:space="preserve">010.032</t>
    </r>
  </si>
  <si>
    <r>
      <rPr/>
      <t xml:space="preserve">010.033</t>
    </r>
  </si>
  <si>
    <r>
      <rPr/>
      <t xml:space="preserve">010.034</t>
    </r>
  </si>
  <si>
    <r>
      <rPr/>
      <t xml:space="preserve">010.035</t>
    </r>
  </si>
  <si>
    <r>
      <rPr/>
      <t xml:space="preserve">010.036</t>
    </r>
  </si>
  <si>
    <r>
      <rPr/>
      <t xml:space="preserve">010.037</t>
    </r>
  </si>
  <si>
    <r>
      <rPr/>
      <t xml:space="preserve">010.038</t>
    </r>
  </si>
  <si>
    <r>
      <rPr/>
      <t xml:space="preserve">010.039</t>
    </r>
  </si>
  <si>
    <r>
      <rPr/>
      <t xml:space="preserve">010.040</t>
    </r>
  </si>
  <si>
    <r>
      <rPr/>
      <t xml:space="preserve">010.041</t>
    </r>
  </si>
  <si>
    <r>
      <rPr/>
      <t xml:space="preserve">010.042</t>
    </r>
  </si>
  <si>
    <r>
      <rPr/>
      <t xml:space="preserve">010.043</t>
    </r>
  </si>
  <si>
    <r>
      <rPr/>
      <t xml:space="preserve">010.044</t>
    </r>
  </si>
  <si>
    <r>
      <rPr/>
      <t xml:space="preserve">010.045</t>
    </r>
  </si>
  <si>
    <r>
      <rPr/>
      <t xml:space="preserve">010.046</t>
    </r>
  </si>
  <si>
    <r>
      <rPr/>
      <t xml:space="preserve">010.047</t>
    </r>
  </si>
  <si>
    <r>
      <rPr/>
      <t xml:space="preserve">010.048</t>
    </r>
  </si>
  <si>
    <r>
      <rPr/>
      <t xml:space="preserve">010.049</t>
    </r>
  </si>
  <si>
    <r>
      <rPr/>
      <t xml:space="preserve">010.050</t>
    </r>
  </si>
  <si>
    <r>
      <rPr/>
      <t xml:space="preserve">010.051</t>
    </r>
  </si>
  <si>
    <r>
      <rPr/>
      <t xml:space="preserve">010.052</t>
    </r>
  </si>
  <si>
    <r>
      <rPr/>
      <t xml:space="preserve">010.053</t>
    </r>
  </si>
  <si>
    <r>
      <rPr/>
      <t xml:space="preserve">010.054</t>
    </r>
  </si>
  <si>
    <r>
      <rPr/>
      <t xml:space="preserve">010.055</t>
    </r>
  </si>
  <si>
    <r>
      <rPr/>
      <t xml:space="preserve">010.056</t>
    </r>
  </si>
  <si>
    <r>
      <rPr/>
      <t xml:space="preserve">010.057</t>
    </r>
  </si>
  <si>
    <r>
      <rPr/>
      <t xml:space="preserve">010.058</t>
    </r>
  </si>
  <si>
    <r>
      <rPr/>
      <t xml:space="preserve">010.059</t>
    </r>
  </si>
  <si>
    <r>
      <rPr/>
      <t xml:space="preserve">010.060</t>
    </r>
  </si>
  <si>
    <r>
      <rPr/>
      <t xml:space="preserve">010.061</t>
    </r>
  </si>
  <si>
    <r>
      <rPr/>
      <t xml:space="preserve">010.062</t>
    </r>
  </si>
  <si>
    <r>
      <rPr/>
      <t xml:space="preserve">010.063</t>
    </r>
  </si>
  <si>
    <r>
      <rPr/>
      <t xml:space="preserve">010.064</t>
    </r>
  </si>
  <si>
    <r>
      <rPr/>
      <t xml:space="preserve">010.065</t>
    </r>
  </si>
  <si>
    <r>
      <rPr/>
      <t xml:space="preserve">010.066</t>
    </r>
  </si>
  <si>
    <r>
      <rPr/>
      <t xml:space="preserve">010.067</t>
    </r>
  </si>
  <si>
    <r>
      <rPr/>
      <t xml:space="preserve">010.068</t>
    </r>
  </si>
  <si>
    <r>
      <rPr/>
      <t xml:space="preserve">010.069</t>
    </r>
  </si>
  <si>
    <r>
      <rPr/>
      <t xml:space="preserve">010.070</t>
    </r>
  </si>
  <si>
    <r>
      <rPr/>
      <t xml:space="preserve">010.071</t>
    </r>
  </si>
  <si>
    <r>
      <rPr/>
      <t xml:space="preserve">010.072</t>
    </r>
  </si>
  <si>
    <r>
      <rPr/>
      <t xml:space="preserve">010.073</t>
    </r>
  </si>
  <si>
    <r>
      <rPr/>
      <t xml:space="preserve">010.074</t>
    </r>
  </si>
  <si>
    <r>
      <rPr/>
      <t xml:space="preserve">010.075</t>
    </r>
  </si>
  <si>
    <r>
      <rPr/>
      <t xml:space="preserve">010.076</t>
    </r>
  </si>
  <si>
    <r>
      <rPr/>
      <t xml:space="preserve">010.077</t>
    </r>
  </si>
  <si>
    <r>
      <rPr/>
      <t xml:space="preserve">010.078</t>
    </r>
  </si>
  <si>
    <r>
      <rPr/>
      <t xml:space="preserve">010.079</t>
    </r>
  </si>
  <si>
    <r>
      <rPr/>
      <t xml:space="preserve">010.080</t>
    </r>
  </si>
  <si>
    <r>
      <rPr/>
      <t xml:space="preserve">010.081</t>
    </r>
  </si>
  <si>
    <r>
      <rPr/>
      <t xml:space="preserve">010.082</t>
    </r>
  </si>
  <si>
    <r>
      <rPr/>
      <t xml:space="preserve">010.083</t>
    </r>
  </si>
  <si>
    <r>
      <rPr/>
      <t xml:space="preserve">(RU) Russia</t>
    </r>
  </si>
  <si>
    <r>
      <rPr/>
      <t xml:space="preserve">010.084</t>
    </r>
  </si>
  <si>
    <r>
      <rPr/>
      <t xml:space="preserve">010.085</t>
    </r>
  </si>
  <si>
    <r>
      <rPr/>
      <t xml:space="preserve">010.086</t>
    </r>
  </si>
  <si>
    <r>
      <rPr/>
      <t xml:space="preserve">010.087</t>
    </r>
  </si>
  <si>
    <r>
      <rPr/>
      <t xml:space="preserve">010.088</t>
    </r>
  </si>
  <si>
    <r>
      <rPr/>
      <t xml:space="preserve">010.089</t>
    </r>
  </si>
  <si>
    <r>
      <rPr/>
      <t xml:space="preserve">010.090</t>
    </r>
  </si>
  <si>
    <r>
      <rPr/>
      <t xml:space="preserve">010.091</t>
    </r>
  </si>
  <si>
    <r>
      <rPr/>
      <t xml:space="preserve">010.092</t>
    </r>
  </si>
  <si>
    <r>
      <rPr/>
      <t xml:space="preserve">010.093</t>
    </r>
  </si>
  <si>
    <r>
      <rPr/>
      <t xml:space="preserve">010.094</t>
    </r>
  </si>
  <si>
    <r>
      <rPr/>
      <t xml:space="preserve">010.095</t>
    </r>
  </si>
  <si>
    <r>
      <rPr/>
      <t xml:space="preserve">010.096</t>
    </r>
  </si>
  <si>
    <r>
      <rPr/>
      <t xml:space="preserve">010.097</t>
    </r>
  </si>
  <si>
    <r>
      <rPr/>
      <t xml:space="preserve">010.098</t>
    </r>
  </si>
  <si>
    <r>
      <rPr/>
      <t xml:space="preserve">010.099</t>
    </r>
  </si>
  <si>
    <r>
      <rPr/>
      <t xml:space="preserve">010.100</t>
    </r>
  </si>
  <si>
    <r>
      <rPr/>
      <t xml:space="preserve">(ZM) Zambia</t>
    </r>
  </si>
  <si>
    <r>
      <rPr>
        <sz val="11"/>
        <color indexed="8"/>
        <rFont val="Calibri"/>
        <family val="2"/>
        <scheme val="minor"/>
      </rPr>
      <t xml:space="preserve">Changes in FV of underlying in portfolio hedges</t>
    </r>
  </si>
  <si>
    <r>
      <rPr/>
      <t xml:space="preserve">Comment: 
Significant increase in defaulted exposures due to the default of larger loan exposures, particularly in the area of commercial real estate financing. This is accompanied by an increase in cumulative impairments and provisions in the area of non-performing exposures and a sharp rise in collaterals received in the area of non-performing exposures. Slight decrease in cumulative impairments and provisions in the area of exposures serviced according to contract due to model and valuation adjustments.</t>
    </r>
  </si>
  <si>
    <r>
      <rPr/>
      <t xml:space="preserve">Comment:
There is a visible increase in net exposures, driven in particular by the sub-position of bonds. Generally, we see an increase of net exposures that can be terminated at any time (especially in loans and credits) and of net exposures with maturities &gt; 1 year as well as &gt; 5 years.</t>
    </r>
  </si>
  <si>
    <r>
      <rPr/>
      <t xml:space="preserve">Comment:
Significant increase in defaulted exposures due to the default of larger loan exposures, particularly in the area of commercial real estate financing. </t>
    </r>
  </si>
  <si>
    <r>
      <rPr/>
      <t xml:space="preserve">Comment:
RWA increase due to new derivative transactions with institutions</t>
    </r>
  </si>
  <si>
    <r>
      <rPr/>
      <t xml:space="preserve">Comment:
The increase in collaterals is characterised by new collaterals.</t>
    </r>
  </si>
  <si>
    <r>
      <rPr/>
      <t xml:space="preserve">Comment:
The portfolio with forbearance measures shows a strong increase, especially in the area of non-performing exposures, but also in the area of performing forborne exposures. This is accompanied by an increase in both cumulative impairments and collaterals received. The main driver here is the area of commercial financing, especially commercial Real Estate Financing.</t>
    </r>
  </si>
  <si>
    <r>
      <rPr>
        <sz val="11"/>
        <color indexed="8"/>
        <rFont val="Calibri"/>
        <family val="2"/>
        <scheme val="minor"/>
      </rPr>
      <t xml:space="preserve">Comment:
The non-performing portfolio shows a significant increase due to major defaults, particularly in the area of commercial Real Estate Financing. Accordingly, we also see an increase in the individual categories of days/years past due, especially in the categories up to 180 days. </t>
    </r>
  </si>
  <si>
    <r>
      <rPr>
        <sz val="11"/>
        <rFont val="Calibri"/>
        <family val="2"/>
        <scheme val="minor"/>
      </rPr>
      <t xml:space="preserve">MB Supervisory function</t>
    </r>
  </si>
  <si>
    <r>
      <rPr>
        <sz val="11"/>
        <rFont val="Calibri"/>
        <family val="2"/>
        <scheme val="minor"/>
      </rPr>
      <t xml:space="preserve">MB Management function </t>
    </r>
  </si>
  <si>
    <r>
      <rPr>
        <sz val="11"/>
        <rFont val="Calibri"/>
        <family val="2"/>
        <scheme val="minor"/>
      </rPr>
      <t xml:space="preserve">Other senior management</t>
    </r>
  </si>
  <si>
    <r>
      <rPr>
        <sz val="11"/>
        <rFont val="Calibri"/>
        <family val="2"/>
        <scheme val="minor"/>
      </rPr>
      <t xml:space="preserve">Other identified staff</t>
    </r>
  </si>
  <si>
    <r>
      <rPr>
        <sz val="14"/>
        <rFont val="Calibri"/>
        <family val="2"/>
        <scheme val="minor"/>
        <b/>
      </rPr>
      <t xml:space="preserve">Template EU REM1 – Remuneration awarded for the financial year </t>
    </r>
  </si>
  <si>
    <r>
      <rPr>
        <sz val="11"/>
        <rFont val="Calibri"/>
        <family val="2"/>
        <scheme val="minor"/>
      </rPr>
      <t xml:space="preserve">Fixed remuneration</t>
    </r>
  </si>
  <si>
    <r>
      <rPr>
        <sz val="11"/>
        <rFont val="Calibri"/>
        <family val="2"/>
        <scheme val="minor"/>
      </rPr>
      <t xml:space="preserve">Number of identified staff</t>
    </r>
  </si>
  <si>
    <r>
      <rPr>
        <sz val="11"/>
        <rFont val="Calibri"/>
        <family val="2"/>
        <scheme val="minor"/>
      </rPr>
      <t xml:space="preserve">Total fixed remuneration</t>
    </r>
  </si>
  <si>
    <r>
      <rPr>
        <sz val="11"/>
        <rFont val="Calibri"/>
        <family val="2"/>
        <scheme val="minor"/>
      </rPr>
      <t xml:space="preserve">Of which: cash-based</t>
    </r>
  </si>
  <si>
    <r>
      <rPr>
        <sz val="11"/>
        <rFont val="Calibri"/>
        <family val="2"/>
        <scheme val="minor"/>
      </rPr>
      <t xml:space="preserve">(Not applicable in the EU)</t>
    </r>
  </si>
  <si>
    <r>
      <rPr>
        <sz val="11"/>
        <rFont val="Calibri"/>
        <family val="2"/>
        <scheme val="minor"/>
      </rPr>
      <t xml:space="preserve">Of which: shares or equivalent ownership interests</t>
    </r>
  </si>
  <si>
    <r>
      <rPr>
        <sz val="11"/>
        <rFont val="Calibri"/>
        <family val="2"/>
        <scheme val="minor"/>
      </rPr>
      <t xml:space="preserve">Of which: share-linked instruments or equivalent non-cash instruments </t>
    </r>
  </si>
  <si>
    <r>
      <rPr>
        <sz val="11"/>
        <rFont val="Calibri"/>
        <family val="2"/>
        <scheme val="minor"/>
      </rPr>
      <t xml:space="preserve">Of which: other instruments</t>
    </r>
  </si>
  <si>
    <r>
      <rPr>
        <sz val="11"/>
        <rFont val="Calibri"/>
        <family val="2"/>
        <scheme val="minor"/>
      </rPr>
      <t xml:space="preserve">Of which: other forms</t>
    </r>
  </si>
  <si>
    <r>
      <rPr>
        <sz val="11"/>
        <rFont val="Calibri"/>
        <family val="2"/>
        <scheme val="minor"/>
      </rPr>
      <t xml:space="preserve">Variable remuneration</t>
    </r>
  </si>
  <si>
    <r>
      <rPr>
        <sz val="11"/>
        <rFont val="Calibri"/>
        <family val="2"/>
        <scheme val="minor"/>
      </rPr>
      <t xml:space="preserve">Total variable remuneration</t>
    </r>
  </si>
  <si>
    <r>
      <rPr>
        <sz val="11"/>
        <rFont val="Calibri"/>
        <family val="2"/>
        <scheme val="minor"/>
      </rPr>
      <t xml:space="preserve">Of which: deferred</t>
    </r>
  </si>
  <si>
    <r>
      <rPr>
        <sz val="11"/>
        <rFont val="Calibri"/>
        <family val="2"/>
        <scheme val="minor"/>
      </rPr>
      <t xml:space="preserve">Total remuneration (2 + 10)</t>
    </r>
  </si>
  <si>
    <r>
      <rPr>
        <sz val="14"/>
        <rFont val="Calibri"/>
        <family val="2"/>
        <scheme val="minor"/>
        <b/>
      </rPr>
      <t xml:space="preserve">Template EU REM2 – Special payments  to staff whose professional activities have a material impact on institutions’ risk profile (identified staff)</t>
    </r>
  </si>
  <si>
    <r>
      <rPr>
        <sz val="11"/>
        <rFont val="Calibri"/>
        <family val="2"/>
        <scheme val="minor"/>
      </rPr>
      <t xml:space="preserve">a</t>
    </r>
  </si>
  <si>
    <r>
      <rPr>
        <sz val="11"/>
        <rFont val="Calibri"/>
        <family val="2"/>
        <scheme val="minor"/>
      </rPr>
      <t xml:space="preserve">b</t>
    </r>
  </si>
  <si>
    <r>
      <rPr>
        <sz val="11"/>
        <rFont val="Calibri"/>
        <family val="2"/>
        <scheme val="minor"/>
      </rPr>
      <t xml:space="preserve">c</t>
    </r>
  </si>
  <si>
    <r>
      <rPr>
        <sz val="11"/>
        <rFont val="Calibri"/>
        <family val="2"/>
        <scheme val="minor"/>
      </rPr>
      <t xml:space="preserve">d</t>
    </r>
  </si>
  <si>
    <r>
      <rPr>
        <sz val="11"/>
        <rFont val="Calibri"/>
        <family val="2"/>
        <scheme val="minor"/>
      </rPr>
      <t xml:space="preserve">Guaranteed variable remuneration awards </t>
    </r>
  </si>
  <si>
    <r>
      <rPr>
        <sz val="11"/>
        <rFont val="Calibri"/>
        <family val="2"/>
        <scheme val="minor"/>
      </rPr>
      <t xml:space="preserve">Guaranteed variable remuneration awards - Number of identified staff</t>
    </r>
  </si>
  <si>
    <r>
      <rPr>
        <sz val="11"/>
        <rFont val="Calibri"/>
        <family val="2"/>
        <scheme val="minor"/>
      </rPr>
      <t xml:space="preserve">Guaranteed variable remuneration awards -Total amount</t>
    </r>
  </si>
  <si>
    <r>
      <rPr>
        <sz val="11"/>
        <rFont val="Calibri"/>
        <family val="2"/>
        <scheme val="minor"/>
      </rPr>
      <t xml:space="preserve">Of which guaranteed variable remuneration awards paid during the financial year, that are not taken into account in the bonus cap</t>
    </r>
  </si>
  <si>
    <r>
      <rPr>
        <sz val="11"/>
        <rFont val="Calibri"/>
        <family val="2"/>
        <scheme val="minor"/>
      </rPr>
      <t xml:space="preserve">Severance payments awarded in previous periods, that have been paid out during the financial year</t>
    </r>
  </si>
  <si>
    <r>
      <rPr>
        <sz val="11"/>
        <rFont val="Calibri"/>
        <family val="2"/>
        <scheme val="minor"/>
      </rPr>
      <t xml:space="preserve">Severance payments awarded in previous periods, that have been paid out during the financial year - Number of identified staff</t>
    </r>
  </si>
  <si>
    <r>
      <rPr>
        <sz val="11"/>
        <rFont val="Calibri"/>
        <family val="2"/>
        <scheme val="minor"/>
      </rPr>
      <t xml:space="preserve">Severance payments awarded in previous periods, that have been paid out during the financial year - Total amount</t>
    </r>
  </si>
  <si>
    <r>
      <rPr>
        <sz val="11"/>
        <rFont val="Calibri"/>
        <family val="2"/>
        <scheme val="minor"/>
      </rPr>
      <t xml:space="preserve">Severance payments awarded during the financial year</t>
    </r>
  </si>
  <si>
    <r>
      <rPr>
        <sz val="11"/>
        <rFont val="Calibri"/>
        <family val="2"/>
        <scheme val="minor"/>
      </rPr>
      <t xml:space="preserve">Severance payments awarded during the financial year - Number of identified staff</t>
    </r>
  </si>
  <si>
    <r>
      <rPr>
        <sz val="11"/>
        <rFont val="Calibri"/>
        <family val="2"/>
        <scheme val="minor"/>
      </rPr>
      <t xml:space="preserve">Severance payments awarded during the financial year - Total amount</t>
    </r>
  </si>
  <si>
    <r>
      <rPr>
        <sz val="11"/>
        <rFont val="Calibri"/>
        <family val="2"/>
        <scheme val="minor"/>
      </rPr>
      <t xml:space="preserve">Of which paid during the financial year </t>
    </r>
  </si>
  <si>
    <r>
      <rPr>
        <sz val="11"/>
        <rFont val="Calibri"/>
        <family val="2"/>
        <scheme val="minor"/>
      </rPr>
      <t xml:space="preserve">Of which deferred</t>
    </r>
  </si>
  <si>
    <r>
      <rPr>
        <sz val="11"/>
        <rFont val="Calibri"/>
        <family val="2"/>
        <scheme val="minor"/>
      </rPr>
      <t xml:space="preserve">Of which severance payments paid during the financial year, that are not taken into account in the bonus cap</t>
    </r>
  </si>
  <si>
    <r>
      <rPr>
        <sz val="11"/>
        <rFont val="Calibri"/>
        <family val="2"/>
        <scheme val="minor"/>
      </rPr>
      <t xml:space="preserve">Of which highest payment that has been awarded to a single person</t>
    </r>
  </si>
  <si>
    <r>
      <rPr>
        <sz val="14"/>
        <rFont val="Calibri"/>
        <family val="2"/>
        <scheme val="minor"/>
        <b/>
      </rPr>
      <t xml:space="preserve">Template REM3 – Deferred remuneration </t>
    </r>
  </si>
  <si>
    <r>
      <rPr>
        <sz val="11"/>
        <rFont val="Calibri"/>
        <family val="2"/>
        <scheme val="minor"/>
      </rPr>
      <t xml:space="preserve">e</t>
    </r>
  </si>
  <si>
    <r>
      <rPr>
        <sz val="11"/>
        <rFont val="Calibri"/>
        <family val="2"/>
        <scheme val="minor"/>
      </rPr>
      <t xml:space="preserve">f</t>
    </r>
  </si>
  <si>
    <r>
      <rPr>
        <sz val="11"/>
        <rFont val="Calibri"/>
        <family val="2"/>
        <scheme val="minor"/>
      </rPr>
      <t xml:space="preserve">EU – g</t>
    </r>
  </si>
  <si>
    <r>
      <rPr>
        <sz val="11"/>
        <rFont val="Calibri"/>
        <family val="2"/>
        <scheme val="minor"/>
      </rPr>
      <t xml:space="preserve">EU – h</t>
    </r>
  </si>
  <si>
    <r>
      <rPr>
        <sz val="11"/>
        <rFont val="Calibri"/>
        <family val="2"/>
        <scheme val="minor"/>
      </rPr>
      <t xml:space="preserve">Deferred and retained remuneration</t>
    </r>
  </si>
  <si>
    <r>
      <rPr>
        <sz val="11"/>
        <rFont val="Calibri"/>
        <family val="2"/>
        <scheme val="minor"/>
      </rPr>
      <t xml:space="preserve">Total amount of  deferred remuneration awarded for previous performance periods</t>
    </r>
  </si>
  <si>
    <r>
      <rPr>
        <sz val="11"/>
        <rFont val="Calibri"/>
        <family val="2"/>
        <scheme val="minor"/>
      </rPr>
      <t xml:space="preserve">
Of which due to vest in the financial year</t>
    </r>
  </si>
  <si>
    <r>
      <rPr>
        <sz val="11"/>
        <rFont val="Calibri"/>
        <family val="2"/>
        <scheme val="minor"/>
      </rPr>
      <t xml:space="preserve">
Of which vesting in subsequent financial years</t>
    </r>
  </si>
  <si>
    <r>
      <rPr>
        <sz val="11"/>
        <rFont val="Calibri"/>
        <family val="2"/>
        <scheme val="minor"/>
      </rPr>
      <t xml:space="preserve">Amount of performance adjustment made in the financial year to deferred remuneration  that was due to vest in the financial year</t>
    </r>
  </si>
  <si>
    <r>
      <rPr>
        <sz val="11"/>
        <rFont val="Calibri"/>
        <family val="2"/>
        <scheme val="minor"/>
      </rPr>
      <t xml:space="preserve">Amount of performance adjustment made in the financial year to deferred remuneration that was due to vest in future performance years</t>
    </r>
  </si>
  <si>
    <r>
      <rPr>
        <sz val="11"/>
        <rFont val="Calibri"/>
        <family val="2"/>
        <scheme val="minor"/>
      </rPr>
      <t xml:space="preserve">Total amount of adjustment during the financial year due to ex post implicit adjustments (i.e.changes of value of deferred remuneration due to the changes of prices of instruments)</t>
    </r>
  </si>
  <si>
    <r>
      <rPr>
        <sz val="11"/>
        <rFont val="Calibri"/>
        <family val="2"/>
        <scheme val="minor"/>
      </rPr>
      <t xml:space="preserve">Total amount of deferred remuneration awarded before the financial year actually paid out in the financial year </t>
    </r>
  </si>
  <si>
    <r>
      <rPr>
        <sz val="11"/>
        <rFont val="Calibri"/>
        <family val="2"/>
        <scheme val="minor"/>
      </rPr>
      <t xml:space="preserve">Total of amount of  deferred remuneration awarded for previous performance period that has vested but is subject to retention periods</t>
    </r>
  </si>
  <si>
    <r>
      <rPr>
        <sz val="11"/>
        <rFont val="Calibri"/>
        <family val="2"/>
        <scheme val="minor"/>
      </rPr>
      <t xml:space="preserve">Cash-based</t>
    </r>
  </si>
  <si>
    <r>
      <rPr>
        <sz val="11"/>
        <rFont val="Calibri"/>
        <family val="2"/>
        <scheme val="minor"/>
      </rPr>
      <t xml:space="preserve">
Shares or equivalent ownership interests</t>
    </r>
  </si>
  <si>
    <r>
      <rPr>
        <sz val="11"/>
        <rFont val="Calibri"/>
        <family val="2"/>
        <scheme val="minor"/>
      </rPr>
      <t xml:space="preserve">Share-linked instruments or equivalent non-cash instruments </t>
    </r>
  </si>
  <si>
    <r>
      <rPr>
        <sz val="11"/>
        <rFont val="Calibri"/>
        <family val="2"/>
        <scheme val="minor"/>
      </rPr>
      <t xml:space="preserve">Other instruments</t>
    </r>
  </si>
  <si>
    <r>
      <rPr>
        <sz val="11"/>
        <rFont val="Calibri"/>
        <family val="2"/>
        <scheme val="minor"/>
      </rPr>
      <t xml:space="preserve">Other forms</t>
    </r>
  </si>
  <si>
    <r>
      <rPr>
        <sz val="11"/>
        <rFont val="Calibri"/>
        <family val="2"/>
        <scheme val="minor"/>
      </rPr>
      <t xml:space="preserve">MB Management function</t>
    </r>
  </si>
  <si>
    <r>
      <rPr>
        <sz val="11"/>
        <rFont val="Calibri"/>
        <family val="2"/>
        <scheme val="minor"/>
      </rPr>
      <t xml:space="preserve">Total amount</t>
    </r>
  </si>
  <si>
    <r>
      <rPr>
        <sz val="14"/>
        <rFont val="Calibri"/>
        <family val="2"/>
        <scheme val="minor"/>
        <b/>
      </rPr>
      <t xml:space="preserve">Template EU REM4 – Remuneration of euro 1 million or more per year</t>
    </r>
  </si>
  <si>
    <r>
      <rPr>
        <sz val="11"/>
        <rFont val="Calibri"/>
        <family val="2"/>
        <scheme val="minor"/>
      </rPr>
      <t xml:space="preserve">Identified staff that are high earners as set out in Article 450(i) CRR</t>
    </r>
  </si>
  <si>
    <r>
      <rPr>
        <sz val="11"/>
        <color indexed="8"/>
        <rFont val="Calibri"/>
        <family val="2"/>
        <scheme val="minor"/>
      </rPr>
      <t xml:space="preserve">1,000,000 to under 1,500,000</t>
    </r>
  </si>
  <si>
    <r>
      <rPr>
        <sz val="11"/>
        <color indexed="8"/>
        <rFont val="Calibri"/>
        <family val="2"/>
        <scheme val="minor"/>
      </rPr>
      <t xml:space="preserve">1,500,000 to under 2,000,000</t>
    </r>
  </si>
  <si>
    <r>
      <rPr>
        <sz val="11"/>
        <color indexed="8"/>
        <rFont val="Calibri"/>
        <family val="2"/>
        <scheme val="minor"/>
      </rPr>
      <t xml:space="preserve">2,000,000 to under 2,500,000</t>
    </r>
  </si>
  <si>
    <r>
      <rPr>
        <sz val="11"/>
        <color indexed="8"/>
        <rFont val="Calibri"/>
        <family val="2"/>
        <scheme val="minor"/>
      </rPr>
      <t xml:space="preserve">2,500,000 to under 3,000,000</t>
    </r>
  </si>
  <si>
    <r>
      <rPr>
        <sz val="11"/>
        <color indexed="8"/>
        <rFont val="Calibri"/>
        <family val="2"/>
        <scheme val="minor"/>
      </rPr>
      <t xml:space="preserve">3,000,000 to under 3,500,000</t>
    </r>
  </si>
  <si>
    <r>
      <rPr>
        <sz val="11"/>
        <color indexed="8"/>
        <rFont val="Calibri"/>
        <family val="2"/>
        <scheme val="minor"/>
      </rPr>
      <t xml:space="preserve">3,500,000 to under 4,000,000</t>
    </r>
  </si>
  <si>
    <r>
      <rPr>
        <sz val="11"/>
        <color indexed="8"/>
        <rFont val="Calibri"/>
        <family val="2"/>
        <scheme val="minor"/>
      </rPr>
      <t xml:space="preserve">4,000,000 to under 4,500,000</t>
    </r>
  </si>
  <si>
    <r>
      <rPr>
        <sz val="11"/>
        <color indexed="8"/>
        <rFont val="Calibri"/>
        <family val="2"/>
        <scheme val="minor"/>
      </rPr>
      <t xml:space="preserve">4,500,000 to under 5,000,000</t>
    </r>
  </si>
  <si>
    <r>
      <rPr>
        <sz val="11"/>
        <color indexed="8"/>
        <rFont val="Calibri"/>
        <family val="2"/>
        <scheme val="minor"/>
      </rPr>
      <t xml:space="preserve">5,000,000 to under 6,000,000</t>
    </r>
  </si>
  <si>
    <r>
      <rPr>
        <sz val="11"/>
        <color indexed="8"/>
        <rFont val="Calibri"/>
        <family val="2"/>
        <scheme val="minor"/>
      </rPr>
      <t xml:space="preserve">6,000,000 to under 7,000,000</t>
    </r>
  </si>
  <si>
    <r>
      <rPr>
        <sz val="11"/>
        <color indexed="8"/>
        <rFont val="Calibri"/>
        <family val="2"/>
        <scheme val="minor"/>
      </rPr>
      <t xml:space="preserve">7,000,000 to under 8,000,000</t>
    </r>
  </si>
  <si>
    <r>
      <rPr>
        <sz val="11"/>
        <rFont val="Calibri"/>
        <family val="2"/>
        <scheme val="minor"/>
      </rPr>
      <t xml:space="preserve">To be extended as appropriate, if further payment bands are needed.</t>
    </r>
  </si>
  <si>
    <r>
      <rPr>
        <sz val="14"/>
        <rFont val="Calibri"/>
        <family val="2"/>
        <scheme val="minor"/>
        <b/>
      </rPr>
      <t xml:space="preserve">Template EU REM5 – Information on remuneration of staff whose professional activities have a material impact on institutions’ risk profile (identified staff)</t>
    </r>
  </si>
  <si>
    <r>
      <rPr>
        <sz val="11"/>
        <rFont val="Calibri"/>
        <family val="2"/>
        <scheme val="minor"/>
      </rPr>
      <t xml:space="preserve">Management body remuneration</t>
    </r>
  </si>
  <si>
    <r>
      <rPr>
        <sz val="11"/>
        <rFont val="Calibri"/>
        <family val="2"/>
        <scheme val="minor"/>
      </rPr>
      <t xml:space="preserve">Total MB</t>
    </r>
  </si>
  <si>
    <r>
      <rPr>
        <sz val="11"/>
        <rFont val="Calibri"/>
        <family val="2"/>
        <scheme val="minor"/>
      </rPr>
      <t xml:space="preserve">Business areas</t>
    </r>
  </si>
  <si>
    <r>
      <rPr>
        <sz val="11"/>
        <rFont val="Calibri"/>
        <family val="2"/>
        <scheme val="minor"/>
      </rPr>
      <t xml:space="preserve">Investment banking</t>
    </r>
  </si>
  <si>
    <r>
      <rPr>
        <sz val="11"/>
        <rFont val="Calibri"/>
        <family val="2"/>
        <scheme val="minor"/>
      </rPr>
      <t xml:space="preserve">Retail banking</t>
    </r>
  </si>
  <si>
    <r>
      <rPr>
        <sz val="11"/>
        <rFont val="Calibri"/>
        <family val="2"/>
        <scheme val="minor"/>
      </rPr>
      <t xml:space="preserve">Asset management</t>
    </r>
  </si>
  <si>
    <r>
      <rPr>
        <sz val="11"/>
        <rFont val="Calibri"/>
        <family val="2"/>
        <scheme val="minor"/>
      </rPr>
      <t xml:space="preserve">Corporate functions</t>
    </r>
  </si>
  <si>
    <r>
      <rPr>
        <sz val="11"/>
        <rFont val="Calibri"/>
        <family val="2"/>
        <scheme val="minor"/>
      </rPr>
      <t xml:space="preserve">Independent internal control functions</t>
    </r>
  </si>
  <si>
    <r>
      <rPr>
        <sz val="11"/>
        <rFont val="Calibri"/>
        <family val="2"/>
        <scheme val="minor"/>
      </rPr>
      <t xml:space="preserve">All other</t>
    </r>
  </si>
  <si>
    <r>
      <rPr>
        <sz val="11"/>
        <rFont val="Calibri"/>
        <family val="2"/>
        <scheme val="minor"/>
      </rPr>
      <t xml:space="preserve">Total</t>
    </r>
  </si>
  <si>
    <r>
      <rPr>
        <sz val="11"/>
        <rFont val="Calibri"/>
        <family val="2"/>
        <scheme val="minor"/>
      </rPr>
      <t xml:space="preserve">Total number of identified staff</t>
    </r>
  </si>
  <si>
    <r>
      <rPr>
        <sz val="11"/>
        <rFont val="Calibri"/>
        <family val="2"/>
        <scheme val="minor"/>
      </rPr>
      <t xml:space="preserve">Of which: members of the MB</t>
    </r>
  </si>
  <si>
    <r>
      <rPr>
        <sz val="11"/>
        <rFont val="Calibri"/>
        <family val="2"/>
        <scheme val="minor"/>
      </rPr>
      <t xml:space="preserve">Of which: other senior management</t>
    </r>
  </si>
  <si>
    <r>
      <rPr>
        <sz val="11"/>
        <rFont val="Calibri"/>
        <family val="2"/>
        <scheme val="minor"/>
      </rPr>
      <t xml:space="preserve">Of which: other identified staff</t>
    </r>
  </si>
  <si>
    <r>
      <rPr>
        <sz val="11"/>
        <rFont val="Calibri"/>
        <family val="2"/>
        <scheme val="minor"/>
      </rPr>
      <t xml:space="preserve">Total remuneration of identified staff</t>
    </r>
  </si>
  <si>
    <r>
      <rPr>
        <sz val="11"/>
        <rFont val="Calibri"/>
        <family val="2"/>
        <scheme val="minor"/>
      </rPr>
      <t xml:space="preserve">Of which: variable remuneration </t>
    </r>
  </si>
  <si>
    <r>
      <rPr>
        <sz val="11"/>
        <rFont val="Calibri"/>
        <family val="2"/>
        <scheme val="minor"/>
      </rPr>
      <t xml:space="preserve">Of which: fixed remuneration </t>
    </r>
  </si>
  <si>
    <r>
      <rPr/>
      <t xml:space="preserve">Significant credit exposures – market risk</t>
    </r>
  </si>
  <si>
    <r>
      <rPr>
        <sz val="11"/>
        <color indexed="8"/>
        <rFont val="Calibri"/>
        <family val="2"/>
        <scheme val="minor"/>
        <b/>
      </rPr>
      <t xml:space="preserve">Total</t>
    </r>
  </si>
  <si>
    <r>
      <rPr>
        <sz val="11"/>
        <color indexed="8"/>
        <rFont val="Calibri"/>
        <family val="2"/>
        <scheme val="minor"/>
      </rPr>
      <t xml:space="preserve">in euro thousand</t>
    </r>
  </si>
  <si>
    <r>
      <rPr/>
      <t xml:space="preserve">a)</t>
    </r>
  </si>
  <si>
    <r>
      <rPr>
        <sz val="11"/>
        <color indexed="8"/>
        <rFont val="Calibri"/>
        <family val="2"/>
        <scheme val="minor"/>
      </rPr>
      <t xml:space="preserve">in euro thousand</t>
    </r>
  </si>
  <si>
    <r>
      <rPr>
        <sz val="11"/>
        <color indexed="8"/>
        <rFont val="Calibri"/>
        <family val="2"/>
        <scheme val="minor"/>
        <b/>
      </rPr>
      <t xml:space="preserve">a)</t>
    </r>
  </si>
  <si>
    <r>
      <rPr/>
      <t xml:space="preserve">1</t>
    </r>
  </si>
  <si>
    <r>
      <rPr/>
      <t xml:space="preserve">2</t>
    </r>
  </si>
  <si>
    <r>
      <rPr/>
      <t xml:space="preserve">3</t>
    </r>
  </si>
  <si>
    <r>
      <rPr>
        <sz val="11"/>
        <color indexed="8"/>
        <rFont val="Calibri"/>
        <family val="2"/>
        <scheme val="minor"/>
      </rPr>
      <t xml:space="preserve">in euro thousand</t>
    </r>
  </si>
  <si>
    <r>
      <rPr/>
      <t xml:space="preserve">a)</t>
    </r>
  </si>
  <si>
    <r>
      <rPr/>
      <t xml:space="preserve">b)</t>
    </r>
  </si>
  <si>
    <r>
      <rPr/>
      <t xml:space="preserve">1</t>
    </r>
  </si>
  <si>
    <r>
      <rPr/>
      <t xml:space="preserve">2</t>
    </r>
  </si>
  <si>
    <r>
      <rPr/>
      <t xml:space="preserve">3</t>
    </r>
  </si>
  <si>
    <r>
      <rPr/>
      <t xml:space="preserve">4</t>
    </r>
  </si>
  <si>
    <r>
      <rPr/>
      <t xml:space="preserve">5</t>
    </r>
  </si>
  <si>
    <r>
      <rPr/>
      <t xml:space="preserve">6</t>
    </r>
  </si>
  <si>
    <r>
      <rPr/>
      <t xml:space="preserve">7</t>
    </r>
  </si>
  <si>
    <r>
      <rPr/>
      <t xml:space="preserve">8</t>
    </r>
  </si>
  <si>
    <r>
      <rPr/>
      <t xml:space="preserve">9</t>
    </r>
  </si>
  <si>
    <r>
      <rPr/>
      <t xml:space="preserve">10</t>
    </r>
  </si>
  <si>
    <r>
      <rPr/>
      <t xml:space="preserve">11</t>
    </r>
  </si>
  <si>
    <r>
      <rPr/>
      <t xml:space="preserve">12</t>
    </r>
  </si>
  <si>
    <r>
      <rPr/>
      <t xml:space="preserve">13</t>
    </r>
  </si>
  <si>
    <r>
      <rPr>
        <sz val="11"/>
        <color indexed="8"/>
        <rFont val="Calibri"/>
        <family val="2"/>
        <scheme val="minor"/>
        <b/>
      </rPr>
      <t xml:space="preserve">Leverage ratio exposure (LRE)</t>
    </r>
  </si>
  <si>
    <r>
      <rPr>
        <sz val="11"/>
        <color indexed="8"/>
        <rFont val="Calibri"/>
        <family val="2"/>
        <scheme val="minor"/>
        <b/>
      </rPr>
      <t xml:space="preserve">Leverage ratio</t>
    </r>
  </si>
  <si>
    <r>
      <rPr>
        <sz val="11"/>
        <color indexed="8"/>
        <rFont val="Calibri"/>
        <family val="2"/>
        <scheme val="minor"/>
      </rPr>
      <t xml:space="preserve">in euro thousand</t>
    </r>
  </si>
  <si>
    <r>
      <rPr/>
      <t xml:space="preserve">a)</t>
    </r>
  </si>
  <si>
    <r>
      <rPr>
        <sz val="11"/>
        <color indexed="8"/>
        <rFont val="Calibri"/>
        <family val="2"/>
        <scheme val="minor"/>
        <b/>
      </rPr>
      <t xml:space="preserve">Exposures for the CRR leverage ratio</t>
    </r>
  </si>
  <si>
    <r>
      <rPr>
        <sz val="11"/>
        <color rgb="FF000000"/>
        <rFont val="Calibri"/>
        <family val="2"/>
        <scheme val="minor"/>
      </rPr>
      <t xml:space="preserve">in euro thousand</t>
    </r>
  </si>
  <si>
    <r>
      <rPr/>
      <t xml:space="preserve">a)</t>
    </r>
  </si>
  <si>
    <r>
      <rPr/>
      <t xml:space="preserve">b)</t>
    </r>
  </si>
  <si>
    <r>
      <rPr/>
      <t xml:space="preserve">c)</t>
    </r>
  </si>
  <si>
    <r>
      <rPr/>
      <t xml:space="preserve">d)</t>
    </r>
  </si>
  <si>
    <r>
      <rPr/>
      <t xml:space="preserve">e)</t>
    </r>
  </si>
  <si>
    <r>
      <rPr/>
      <t xml:space="preserve">f)</t>
    </r>
  </si>
  <si>
    <r>
      <rPr/>
      <t xml:space="preserve">g)</t>
    </r>
  </si>
  <si>
    <r>
      <rPr/>
      <t xml:space="preserve">h)</t>
    </r>
  </si>
  <si>
    <r>
      <rPr/>
      <t xml:space="preserve">1</t>
    </r>
  </si>
  <si>
    <r>
      <rPr/>
      <t xml:space="preserve">2</t>
    </r>
  </si>
  <si>
    <r>
      <rPr/>
      <t xml:space="preserve">3</t>
    </r>
  </si>
  <si>
    <r>
      <rPr/>
      <t xml:space="preserve">4</t>
    </r>
  </si>
  <si>
    <r>
      <rPr/>
      <t xml:space="preserve">5</t>
    </r>
  </si>
  <si>
    <r>
      <rPr/>
      <t xml:space="preserve">6</t>
    </r>
  </si>
  <si>
    <r>
      <rPr/>
      <t xml:space="preserve">7</t>
    </r>
  </si>
  <si>
    <r>
      <rPr/>
      <t xml:space="preserve">8</t>
    </r>
  </si>
  <si>
    <r>
      <rPr/>
      <t xml:space="preserve">9</t>
    </r>
  </si>
  <si>
    <r>
      <rPr/>
      <t xml:space="preserve">10</t>
    </r>
  </si>
  <si>
    <r>
      <rPr/>
      <t xml:space="preserve">11</t>
    </r>
  </si>
  <si>
    <r>
      <rPr/>
      <t xml:space="preserve">12</t>
    </r>
  </si>
  <si>
    <r>
      <rPr/>
      <t xml:space="preserve">13</t>
    </r>
  </si>
  <si>
    <r>
      <rPr/>
      <t xml:space="preserve">14</t>
    </r>
  </si>
  <si>
    <r>
      <rPr/>
      <t xml:space="preserve">15</t>
    </r>
  </si>
  <si>
    <r>
      <rPr/>
      <t xml:space="preserve">16</t>
    </r>
  </si>
  <si>
    <r>
      <rPr/>
      <t xml:space="preserve">17</t>
    </r>
  </si>
  <si>
    <r>
      <rPr/>
      <t xml:space="preserve">18</t>
    </r>
  </si>
  <si>
    <r>
      <rPr/>
      <t xml:space="preserve">19</t>
    </r>
  </si>
  <si>
    <r>
      <rPr/>
      <t xml:space="preserve">20</t>
    </r>
  </si>
  <si>
    <r>
      <rPr/>
      <t xml:space="preserve">21</t>
    </r>
  </si>
  <si>
    <r>
      <rPr/>
      <t xml:space="preserve">22</t>
    </r>
  </si>
  <si>
    <r>
      <rPr/>
      <t xml:space="preserve">23</t>
    </r>
  </si>
  <si>
    <r>
      <rPr>
        <sz val="10"/>
        <color indexed="8"/>
        <rFont val="Calibri"/>
        <family val="2"/>
        <scheme val="minor"/>
      </rPr>
      <t xml:space="preserve">in euro thousand</t>
    </r>
  </si>
  <si>
    <r>
      <rPr>
        <sz val="10"/>
        <color indexed="8"/>
        <rFont val="Calibri"/>
        <family val="2"/>
        <scheme val="minor"/>
      </rPr>
      <t xml:space="preserve">a)</t>
    </r>
  </si>
  <si>
    <r>
      <rPr>
        <sz val="10"/>
        <color indexed="8"/>
        <rFont val="Calibri"/>
        <family val="2"/>
        <scheme val="minor"/>
      </rPr>
      <t xml:space="preserve">b)</t>
    </r>
  </si>
  <si>
    <r>
      <rPr>
        <sz val="10"/>
        <color indexed="8"/>
        <rFont val="Calibri"/>
        <family val="2"/>
        <scheme val="minor"/>
      </rPr>
      <t xml:space="preserve">c)</t>
    </r>
  </si>
  <si>
    <r>
      <rPr>
        <sz val="10"/>
        <color indexed="8"/>
        <rFont val="Calibri"/>
        <family val="2"/>
        <scheme val="minor"/>
      </rPr>
      <t xml:space="preserve">d)</t>
    </r>
  </si>
  <si>
    <r>
      <rPr>
        <sz val="10"/>
        <color indexed="8"/>
        <rFont val="Calibri"/>
        <family val="2"/>
        <scheme val="minor"/>
      </rPr>
      <t xml:space="preserve">e)</t>
    </r>
  </si>
  <si>
    <r>
      <rPr>
        <sz val="10"/>
        <color indexed="8"/>
        <rFont val="Calibri"/>
        <family val="2"/>
        <scheme val="minor"/>
      </rPr>
      <t xml:space="preserve">1</t>
    </r>
  </si>
  <si>
    <r>
      <rPr>
        <sz val="10"/>
        <color indexed="8"/>
        <rFont val="Calibri"/>
        <family val="2"/>
        <scheme val="minor"/>
      </rPr>
      <t xml:space="preserve">2</t>
    </r>
  </si>
  <si>
    <r>
      <rPr>
        <sz val="10"/>
        <color indexed="8"/>
        <rFont val="Calibri"/>
        <family val="2"/>
        <scheme val="minor"/>
      </rPr>
      <t xml:space="preserve">3</t>
    </r>
  </si>
  <si>
    <r>
      <rPr>
        <sz val="10"/>
        <color indexed="8"/>
        <rFont val="Calibri"/>
        <family val="2"/>
        <scheme val="minor"/>
      </rPr>
      <t xml:space="preserve">4</t>
    </r>
  </si>
  <si>
    <r>
      <rPr>
        <sz val="10"/>
        <color indexed="8"/>
        <rFont val="Calibri"/>
        <family val="2"/>
        <scheme val="minor"/>
      </rPr>
      <t xml:space="preserve">5</t>
    </r>
  </si>
  <si>
    <r>
      <rPr>
        <sz val="10"/>
        <color indexed="8"/>
        <rFont val="Calibri"/>
        <family val="2"/>
        <scheme val="minor"/>
        <i/>
      </rPr>
      <t xml:space="preserve">Stable deposits</t>
    </r>
  </si>
  <si>
    <r>
      <rPr>
        <sz val="10"/>
        <color indexed="8"/>
        <rFont val="Calibri"/>
        <family val="2"/>
        <scheme val="minor"/>
      </rPr>
      <t xml:space="preserve">6</t>
    </r>
  </si>
  <si>
    <r>
      <rPr>
        <sz val="10"/>
        <color indexed="8"/>
        <rFont val="Calibri"/>
        <family val="2"/>
        <scheme val="minor"/>
        <i/>
      </rPr>
      <t xml:space="preserve">Less stable deposits</t>
    </r>
  </si>
  <si>
    <r>
      <rPr>
        <sz val="10"/>
        <color indexed="8"/>
        <rFont val="Calibri"/>
        <family val="2"/>
        <scheme val="minor"/>
      </rPr>
      <t xml:space="preserve">7</t>
    </r>
  </si>
  <si>
    <r>
      <rPr>
        <sz val="10"/>
        <color indexed="8"/>
        <rFont val="Calibri"/>
        <family val="2"/>
        <scheme val="minor"/>
      </rPr>
      <t xml:space="preserve">8</t>
    </r>
  </si>
  <si>
    <r>
      <rPr>
        <sz val="10"/>
        <color indexed="8"/>
        <rFont val="Calibri"/>
        <family val="2"/>
        <scheme val="minor"/>
      </rPr>
      <t xml:space="preserve">9</t>
    </r>
  </si>
  <si>
    <r>
      <rPr>
        <sz val="10"/>
        <color indexed="8"/>
        <rFont val="Calibri"/>
        <family val="2"/>
        <scheme val="minor"/>
      </rPr>
      <t xml:space="preserve">10</t>
    </r>
  </si>
  <si>
    <r>
      <rPr>
        <sz val="10"/>
        <color indexed="8"/>
        <rFont val="Calibri"/>
        <family val="2"/>
        <scheme val="minor"/>
      </rPr>
      <t xml:space="preserve">11</t>
    </r>
  </si>
  <si>
    <r>
      <rPr>
        <sz val="10"/>
        <color indexed="8"/>
        <rFont val="Calibri"/>
        <family val="2"/>
        <scheme val="minor"/>
      </rPr>
      <t xml:space="preserve">12</t>
    </r>
  </si>
  <si>
    <r>
      <rPr>
        <sz val="10"/>
        <color indexed="8"/>
        <rFont val="Calibri"/>
        <family val="2"/>
        <scheme val="minor"/>
      </rPr>
      <t xml:space="preserve">13</t>
    </r>
  </si>
  <si>
    <r>
      <rPr>
        <sz val="10"/>
        <color indexed="8"/>
        <rFont val="Calibri"/>
        <family val="2"/>
        <scheme val="minor"/>
        <b/>
      </rPr>
      <t xml:space="preserve">14</t>
    </r>
  </si>
  <si>
    <r>
      <rPr>
        <sz val="10"/>
        <color indexed="8"/>
        <rFont val="Calibri"/>
        <family val="2"/>
        <scheme val="minor"/>
        <b/>
      </rPr>
      <t xml:space="preserve">15</t>
    </r>
  </si>
  <si>
    <r>
      <rPr>
        <sz val="10"/>
        <color indexed="8"/>
        <rFont val="Calibri"/>
        <family val="2"/>
        <scheme val="minor"/>
      </rPr>
      <t xml:space="preserve">High-quality liquid assets (HQLA) total</t>
    </r>
  </si>
  <si>
    <r>
      <rPr>
        <sz val="10"/>
        <color indexed="8"/>
        <rFont val="Calibri"/>
        <family val="2"/>
        <scheme val="minor"/>
        <b/>
      </rPr>
      <t xml:space="preserve">16</t>
    </r>
  </si>
  <si>
    <r>
      <rPr>
        <sz val="10"/>
        <color indexed="8"/>
        <rFont val="Calibri"/>
        <family val="2"/>
        <scheme val="minor"/>
        <b/>
      </rPr>
      <t xml:space="preserve">17</t>
    </r>
  </si>
  <si>
    <r>
      <rPr>
        <sz val="10"/>
        <color indexed="8"/>
        <rFont val="Calibri"/>
        <family val="2"/>
        <scheme val="minor"/>
        <b/>
      </rPr>
      <t xml:space="preserve">18</t>
    </r>
  </si>
  <si>
    <r>
      <rPr>
        <sz val="10"/>
        <color indexed="8"/>
        <rFont val="Calibri"/>
        <family val="2"/>
        <scheme val="minor"/>
        <b/>
      </rPr>
      <t xml:space="preserve">19</t>
    </r>
  </si>
  <si>
    <r>
      <rPr>
        <sz val="10"/>
        <color indexed="8"/>
        <rFont val="Calibri"/>
        <family val="2"/>
        <scheme val="minor"/>
        <b/>
      </rPr>
      <t xml:space="preserve">20</t>
    </r>
  </si>
  <si>
    <r>
      <rPr>
        <sz val="10"/>
        <color indexed="8"/>
        <rFont val="Calibri"/>
        <family val="2"/>
        <scheme val="minor"/>
        <b/>
      </rPr>
      <t xml:space="preserve">21</t>
    </r>
  </si>
  <si>
    <r>
      <rPr>
        <sz val="10"/>
        <color indexed="8"/>
        <rFont val="Calibri"/>
        <family val="2"/>
        <scheme val="minor"/>
        <b/>
      </rPr>
      <t xml:space="preserve">22</t>
    </r>
  </si>
  <si>
    <r>
      <rPr>
        <sz val="10"/>
        <color indexed="8"/>
        <rFont val="Calibri"/>
        <family val="2"/>
        <scheme val="minor"/>
        <b/>
      </rPr>
      <t xml:space="preserve">23</t>
    </r>
  </si>
  <si>
    <r>
      <rPr>
        <sz val="10"/>
        <color indexed="8"/>
        <rFont val="Calibri"/>
        <family val="2"/>
        <scheme val="minor"/>
        <i/>
      </rPr>
      <t xml:space="preserve">With a risk weighting of no more than 35 % according to the standardised approach for credit risk under Basel II</t>
    </r>
  </si>
  <si>
    <r>
      <rPr>
        <sz val="10"/>
        <color indexed="8"/>
        <rFont val="Calibri"/>
        <family val="2"/>
        <scheme val="minor"/>
        <b/>
      </rPr>
      <t xml:space="preserve">24</t>
    </r>
  </si>
  <si>
    <r>
      <rPr>
        <sz val="10"/>
        <color indexed="8"/>
        <rFont val="Calibri"/>
        <family val="2"/>
        <scheme val="minor"/>
        <b/>
      </rPr>
      <t xml:space="preserve">25</t>
    </r>
  </si>
  <si>
    <r>
      <rPr>
        <sz val="10"/>
        <color indexed="8"/>
        <rFont val="Calibri"/>
        <family val="2"/>
        <scheme val="minor"/>
        <b/>
      </rPr>
      <t xml:space="preserve">26</t>
    </r>
  </si>
  <si>
    <r>
      <rPr>
        <sz val="10"/>
        <color indexed="8"/>
        <rFont val="Calibri"/>
        <family val="2"/>
        <scheme val="minor"/>
        <b/>
      </rPr>
      <t xml:space="preserve">27</t>
    </r>
  </si>
  <si>
    <r>
      <rPr>
        <sz val="10"/>
        <color indexed="8"/>
        <rFont val="Calibri"/>
        <family val="2"/>
        <scheme val="minor"/>
        <b/>
      </rPr>
      <t xml:space="preserve">28</t>
    </r>
  </si>
  <si>
    <r>
      <rPr>
        <sz val="10"/>
        <color indexed="8"/>
        <rFont val="Calibri"/>
        <family val="2"/>
        <scheme val="minor"/>
        <b/>
      </rPr>
      <t xml:space="preserve">29</t>
    </r>
  </si>
  <si>
    <r>
      <rPr>
        <sz val="10"/>
        <color indexed="8"/>
        <rFont val="Calibri"/>
        <family val="2"/>
        <scheme val="minor"/>
        <b/>
      </rPr>
      <t xml:space="preserve">30</t>
    </r>
  </si>
  <si>
    <r>
      <rPr>
        <sz val="10"/>
        <color indexed="8"/>
        <rFont val="Calibri"/>
        <family val="2"/>
        <scheme val="minor"/>
        <b/>
      </rPr>
      <t xml:space="preserve">31</t>
    </r>
  </si>
  <si>
    <r>
      <rPr/>
      <t xml:space="preserve">in euro thousand</t>
    </r>
  </si>
  <si>
    <r>
      <rPr/>
      <t xml:space="preserve">a)</t>
    </r>
  </si>
  <si>
    <r>
      <rPr/>
      <t xml:space="preserve">b)</t>
    </r>
  </si>
  <si>
    <r>
      <rPr/>
      <t xml:space="preserve">c)</t>
    </r>
  </si>
  <si>
    <r>
      <rPr/>
      <t xml:space="preserve">d)</t>
    </r>
  </si>
  <si>
    <r>
      <rPr/>
      <t xml:space="preserve">e)</t>
    </r>
  </si>
  <si>
    <r>
      <rPr/>
      <t xml:space="preserve">f)</t>
    </r>
  </si>
  <si>
    <r>
      <rPr/>
      <t xml:space="preserve">g)</t>
    </r>
  </si>
  <si>
    <r>
      <rPr/>
      <t xml:space="preserve">h)</t>
    </r>
  </si>
  <si>
    <r>
      <rPr/>
      <t xml:space="preserve">i)</t>
    </r>
  </si>
  <si>
    <r>
      <rPr/>
      <t xml:space="preserve">j)</t>
    </r>
  </si>
  <si>
    <r>
      <rPr/>
      <t xml:space="preserve">k)</t>
    </r>
  </si>
  <si>
    <r>
      <rPr/>
      <t xml:space="preserve">l)</t>
    </r>
  </si>
  <si>
    <r>
      <rPr/>
      <t xml:space="preserve">m)</t>
    </r>
  </si>
  <si>
    <r>
      <rPr/>
      <t xml:space="preserve">Of which Stage 2</t>
    </r>
  </si>
  <si>
    <r>
      <rPr/>
      <t xml:space="preserve">Of which Stage 1</t>
    </r>
  </si>
  <si>
    <r>
      <rPr/>
      <t xml:space="preserve">Of which Stage 2</t>
    </r>
  </si>
  <si>
    <r>
      <rPr/>
      <t xml:space="preserve">Of which Stage 2</t>
    </r>
  </si>
  <si>
    <r>
      <rPr/>
      <t xml:space="preserve">Of which Stage 3</t>
    </r>
  </si>
  <si>
    <r>
      <rPr>
        <sz val="11"/>
        <color indexed="8"/>
        <rFont val="Calibri"/>
        <family val="2"/>
        <scheme val="minor"/>
        <i/>
      </rPr>
      <t xml:space="preserve">020</t>
    </r>
  </si>
  <si>
    <r>
      <rPr>
        <sz val="11"/>
        <color indexed="8"/>
        <rFont val="Calibri"/>
        <family val="2"/>
        <scheme val="minor"/>
        <i/>
      </rPr>
      <t xml:space="preserve">Central banks</t>
    </r>
  </si>
  <si>
    <r>
      <rPr>
        <sz val="11"/>
        <color indexed="8"/>
        <rFont val="Calibri"/>
        <family val="2"/>
        <scheme val="minor"/>
        <i/>
      </rPr>
      <t xml:space="preserve">Public sector</t>
    </r>
  </si>
  <si>
    <r>
      <rPr>
        <sz val="11"/>
        <color indexed="8"/>
        <rFont val="Calibri"/>
        <family val="2"/>
        <scheme val="minor"/>
        <i/>
      </rPr>
      <t xml:space="preserve">Credit institutions</t>
    </r>
  </si>
  <si>
    <r>
      <rPr>
        <sz val="11"/>
        <color indexed="8"/>
        <rFont val="Calibri"/>
        <family val="2"/>
        <scheme val="minor"/>
        <i/>
      </rPr>
      <t xml:space="preserve">Other financial companies</t>
    </r>
  </si>
  <si>
    <r>
      <rPr>
        <sz val="11"/>
        <color indexed="8"/>
        <rFont val="Calibri"/>
        <family val="2"/>
        <scheme val="minor"/>
        <i/>
      </rPr>
      <t xml:space="preserve">Non-financial companies</t>
    </r>
  </si>
  <si>
    <r>
      <rPr/>
      <t xml:space="preserve">Off-balance-sheet exposures</t>
    </r>
  </si>
  <si>
    <r>
      <rPr>
        <sz val="11"/>
        <color indexed="8"/>
        <rFont val="Calibri"/>
        <family val="2"/>
        <scheme val="minor"/>
        <i/>
      </rPr>
      <t xml:space="preserve">Central banks</t>
    </r>
  </si>
  <si>
    <r>
      <rPr>
        <sz val="11"/>
        <color indexed="8"/>
        <rFont val="Calibri"/>
        <family val="2"/>
        <scheme val="minor"/>
        <i/>
      </rPr>
      <t xml:space="preserve">Public sector</t>
    </r>
  </si>
  <si>
    <r>
      <rPr>
        <sz val="11"/>
        <color indexed="8"/>
        <rFont val="Calibri"/>
        <family val="2"/>
        <scheme val="minor"/>
        <i/>
      </rPr>
      <t xml:space="preserve">Credit institutions</t>
    </r>
  </si>
  <si>
    <r>
      <rPr>
        <sz val="11"/>
        <color indexed="8"/>
        <rFont val="Calibri"/>
        <family val="2"/>
        <scheme val="minor"/>
        <i/>
      </rPr>
      <t xml:space="preserve">Other financial companies</t>
    </r>
  </si>
  <si>
    <r>
      <rPr>
        <sz val="11"/>
        <color indexed="8"/>
        <rFont val="Calibri"/>
        <family val="2"/>
        <scheme val="minor"/>
        <i/>
      </rPr>
      <t xml:space="preserve">Non-financial companies</t>
    </r>
  </si>
  <si>
    <r>
      <rPr>
        <sz val="11"/>
        <color indexed="8"/>
        <rFont val="Calibri"/>
        <family val="2"/>
        <scheme val="minor"/>
        <i/>
      </rPr>
      <t xml:space="preserve">Households</t>
    </r>
  </si>
  <si>
    <r>
      <rPr>
        <sz val="11"/>
        <color indexed="8"/>
        <rFont val="Calibri"/>
        <family val="2"/>
        <scheme val="minor"/>
        <b/>
        <i/>
      </rPr>
      <t xml:space="preserve">Total</t>
    </r>
  </si>
  <si>
    <r>
      <rPr/>
      <t xml:space="preserve">in euro thousand</t>
    </r>
  </si>
  <si>
    <r>
      <rPr/>
      <t xml:space="preserve">a)</t>
    </r>
  </si>
  <si>
    <r>
      <rPr/>
      <t xml:space="preserve">b)</t>
    </r>
  </si>
  <si>
    <r>
      <rPr/>
      <t xml:space="preserve">c)</t>
    </r>
  </si>
  <si>
    <r>
      <rPr/>
      <t xml:space="preserve">d)</t>
    </r>
  </si>
  <si>
    <r>
      <rPr/>
      <t xml:space="preserve">e)</t>
    </r>
  </si>
  <si>
    <r>
      <rPr/>
      <t xml:space="preserve">f)</t>
    </r>
  </si>
  <si>
    <r>
      <rPr/>
      <t xml:space="preserve">Total</t>
    </r>
  </si>
  <si>
    <r>
      <rPr/>
      <t xml:space="preserve">1</t>
    </r>
  </si>
  <si>
    <r>
      <rPr/>
      <t xml:space="preserve">Loans and credits</t>
    </r>
  </si>
  <si>
    <r>
      <rPr/>
      <t xml:space="preserve">2</t>
    </r>
  </si>
  <si>
    <r>
      <rPr/>
      <t xml:space="preserve">Bonds</t>
    </r>
  </si>
  <si>
    <r>
      <rPr/>
      <t xml:space="preserve">3</t>
    </r>
  </si>
  <si>
    <r>
      <rPr>
        <sz val="11"/>
        <color indexed="8"/>
        <rFont val="Calibri"/>
        <family val="2"/>
        <scheme val="minor"/>
        <b/>
      </rPr>
      <t xml:space="preserve">Total</t>
    </r>
  </si>
  <si>
    <r>
      <rPr>
        <sz val="11"/>
        <color indexed="8"/>
        <rFont val="Calibri"/>
        <family val="2"/>
        <scheme val="minor"/>
      </rPr>
      <t xml:space="preserve">in euro thousand</t>
    </r>
  </si>
  <si>
    <r>
      <rPr/>
      <t xml:space="preserve">a)</t>
    </r>
  </si>
  <si>
    <r>
      <rPr>
        <sz val="11"/>
        <color indexed="8"/>
        <rFont val="Calibri"/>
        <family val="2"/>
        <scheme val="minor"/>
        <b/>
      </rPr>
      <t xml:space="preserve">010</t>
    </r>
  </si>
  <si>
    <r>
      <rPr/>
      <t xml:space="preserve">020</t>
    </r>
  </si>
  <si>
    <r>
      <rPr/>
      <t xml:space="preserve">030</t>
    </r>
  </si>
  <si>
    <r>
      <rPr/>
      <t xml:space="preserve">040</t>
    </r>
  </si>
  <si>
    <r>
      <rPr/>
      <t xml:space="preserve">050</t>
    </r>
  </si>
  <si>
    <r>
      <rPr>
        <sz val="11"/>
        <color indexed="8"/>
        <rFont val="Calibri"/>
        <family val="2"/>
        <scheme val="minor"/>
        <b/>
      </rPr>
      <t xml:space="preserve">060</t>
    </r>
  </si>
  <si>
    <r>
      <rPr>
        <sz val="11"/>
        <color indexed="8"/>
        <rFont val="Calibri"/>
        <family val="2"/>
        <scheme val="minor"/>
      </rPr>
      <t xml:space="preserve">in euro thousand</t>
    </r>
  </si>
  <si>
    <r>
      <rPr/>
      <t xml:space="preserve">a)</t>
    </r>
  </si>
  <si>
    <r>
      <rPr/>
      <t xml:space="preserve">b)</t>
    </r>
  </si>
  <si>
    <r>
      <rPr/>
      <t xml:space="preserve">c)</t>
    </r>
  </si>
  <si>
    <r>
      <rPr/>
      <t xml:space="preserve">1</t>
    </r>
  </si>
  <si>
    <r>
      <rPr/>
      <t xml:space="preserve">2</t>
    </r>
  </si>
  <si>
    <r>
      <rPr/>
      <t xml:space="preserve">3</t>
    </r>
  </si>
  <si>
    <r>
      <rPr/>
      <t xml:space="preserve">4</t>
    </r>
  </si>
  <si>
    <r>
      <rPr/>
      <t xml:space="preserve">5</t>
    </r>
  </si>
  <si>
    <r>
      <rPr/>
      <t xml:space="preserve">6</t>
    </r>
  </si>
  <si>
    <r>
      <rPr/>
      <t xml:space="preserve">7</t>
    </r>
  </si>
  <si>
    <r>
      <rPr/>
      <t xml:space="preserve">Of which: Standardised approach </t>
    </r>
  </si>
  <si>
    <r>
      <rPr/>
      <t xml:space="preserve">8</t>
    </r>
  </si>
  <si>
    <r>
      <rPr/>
      <t xml:space="preserve">9</t>
    </r>
  </si>
  <si>
    <r>
      <rPr/>
      <t xml:space="preserve">10</t>
    </r>
  </si>
  <si>
    <r>
      <rPr/>
      <t xml:space="preserve">11</t>
    </r>
  </si>
  <si>
    <r>
      <rPr>
        <sz val="11"/>
        <color indexed="8"/>
        <rFont val="Calibri"/>
        <family val="2"/>
        <scheme val="minor"/>
        <i/>
      </rPr>
      <t xml:space="preserve">Not applicable.</t>
    </r>
  </si>
  <si>
    <r>
      <rPr/>
      <t xml:space="preserve">12</t>
    </r>
  </si>
  <si>
    <r>
      <rPr>
        <sz val="11"/>
        <color indexed="8"/>
        <rFont val="Calibri"/>
        <family val="2"/>
        <scheme val="minor"/>
        <i/>
      </rPr>
      <t xml:space="preserve">Not applicable.</t>
    </r>
  </si>
  <si>
    <r>
      <rPr/>
      <t xml:space="preserve">13</t>
    </r>
  </si>
  <si>
    <r>
      <rPr>
        <sz val="11"/>
        <color indexed="8"/>
        <rFont val="Calibri"/>
        <family val="2"/>
        <scheme val="minor"/>
        <i/>
      </rPr>
      <t xml:space="preserve">Not applicable.</t>
    </r>
  </si>
  <si>
    <r>
      <rPr/>
      <t xml:space="preserve">14</t>
    </r>
  </si>
  <si>
    <r>
      <rPr>
        <sz val="11"/>
        <color indexed="8"/>
        <rFont val="Calibri"/>
        <family val="2"/>
        <scheme val="minor"/>
        <i/>
      </rPr>
      <t xml:space="preserve">Not applicable.</t>
    </r>
  </si>
  <si>
    <r>
      <rPr/>
      <t xml:space="preserve">15</t>
    </r>
  </si>
  <si>
    <r>
      <rPr/>
      <t xml:space="preserve">16</t>
    </r>
  </si>
  <si>
    <r>
      <rPr/>
      <t xml:space="preserve">17</t>
    </r>
  </si>
  <si>
    <r>
      <rPr/>
      <t xml:space="preserve">18</t>
    </r>
  </si>
  <si>
    <r>
      <rPr/>
      <t xml:space="preserve">19</t>
    </r>
  </si>
  <si>
    <r>
      <rPr/>
      <t xml:space="preserve">20</t>
    </r>
  </si>
  <si>
    <r>
      <rPr/>
      <t xml:space="preserve">21</t>
    </r>
  </si>
  <si>
    <r>
      <rPr/>
      <t xml:space="preserve">Of which: Standardised approach </t>
    </r>
  </si>
  <si>
    <r>
      <rPr/>
      <t xml:space="preserve">22</t>
    </r>
  </si>
  <si>
    <r>
      <rPr/>
      <t xml:space="preserve">23</t>
    </r>
  </si>
  <si>
    <r>
      <rPr/>
      <t xml:space="preserve">Of which: Standardised approach </t>
    </r>
  </si>
  <si>
    <r>
      <rPr/>
      <t xml:space="preserve">24</t>
    </r>
  </si>
  <si>
    <r>
      <rPr/>
      <t xml:space="preserve">25</t>
    </r>
  </si>
  <si>
    <r>
      <rPr>
        <sz val="11"/>
        <color indexed="8"/>
        <rFont val="Calibri"/>
        <family val="2"/>
        <scheme val="minor"/>
        <i/>
      </rPr>
      <t xml:space="preserve">Not applicable.</t>
    </r>
  </si>
  <si>
    <r>
      <rPr/>
      <t xml:space="preserve">26</t>
    </r>
  </si>
  <si>
    <r>
      <rPr>
        <sz val="11"/>
        <color indexed="8"/>
        <rFont val="Calibri"/>
        <family val="2"/>
        <scheme val="minor"/>
        <i/>
      </rPr>
      <t xml:space="preserve">Not applicable.</t>
    </r>
  </si>
  <si>
    <r>
      <rPr/>
      <t xml:space="preserve">27</t>
    </r>
  </si>
  <si>
    <r>
      <rPr>
        <sz val="11"/>
        <color indexed="8"/>
        <rFont val="Calibri"/>
        <family val="2"/>
        <scheme val="minor"/>
        <i/>
      </rPr>
      <t xml:space="preserve">Not applicable.</t>
    </r>
  </si>
  <si>
    <r>
      <rPr/>
      <t xml:space="preserve">28</t>
    </r>
  </si>
  <si>
    <r>
      <rPr>
        <sz val="11"/>
        <color indexed="8"/>
        <rFont val="Calibri"/>
        <family val="2"/>
        <scheme val="minor"/>
        <i/>
      </rPr>
      <t xml:space="preserve">Not applicable.</t>
    </r>
  </si>
  <si>
    <r>
      <rPr>
        <sz val="11"/>
        <color indexed="8"/>
        <rFont val="Calibri"/>
        <family val="2"/>
        <scheme val="minor"/>
        <b/>
      </rPr>
      <t xml:space="preserve">29</t>
    </r>
  </si>
  <si>
    <r>
      <rPr>
        <sz val="11"/>
        <color indexed="8"/>
        <rFont val="Calibri"/>
        <family val="2"/>
        <scheme val="minor"/>
        <b/>
      </rPr>
      <t xml:space="preserve">Total</t>
    </r>
  </si>
  <si>
    <r>
      <rPr>
        <sz val="11"/>
        <color indexed="8"/>
        <rFont val="Calibri"/>
        <family val="2"/>
        <scheme val="minor"/>
      </rPr>
      <t xml:space="preserve">in euro thousand</t>
    </r>
  </si>
  <si>
    <r>
      <rPr/>
      <t xml:space="preserve">a)</t>
    </r>
  </si>
  <si>
    <r>
      <rPr/>
      <t xml:space="preserve">b)</t>
    </r>
  </si>
  <si>
    <r>
      <rPr/>
      <t xml:space="preserve">c)</t>
    </r>
  </si>
  <si>
    <r>
      <rPr/>
      <t xml:space="preserve">d)</t>
    </r>
  </si>
  <si>
    <r>
      <rPr/>
      <t xml:space="preserve">e)</t>
    </r>
  </si>
  <si>
    <r>
      <rPr/>
      <t xml:space="preserve">f)</t>
    </r>
  </si>
  <si>
    <r>
      <rPr/>
      <t xml:space="preserve">g)</t>
    </r>
  </si>
  <si>
    <r>
      <rPr/>
      <t xml:space="preserve">h)</t>
    </r>
  </si>
  <si>
    <r>
      <rPr/>
      <t xml:space="preserve">Cumulative impairment, cumulative negative changes in fair value due to default risks and provisions</t>
    </r>
  </si>
  <si>
    <r>
      <rPr/>
      <t xml:space="preserve">005</t>
    </r>
  </si>
  <si>
    <r>
      <rPr/>
      <t xml:space="preserve">Credit balances with central banks and demand deposits</t>
    </r>
  </si>
  <si>
    <r>
      <rPr/>
      <t xml:space="preserve">010</t>
    </r>
  </si>
  <si>
    <r>
      <rPr/>
      <t xml:space="preserve">Loans and credits</t>
    </r>
  </si>
  <si>
    <r>
      <rPr/>
      <t xml:space="preserve">020</t>
    </r>
  </si>
  <si>
    <r>
      <rPr>
        <sz val="11"/>
        <color indexed="8"/>
        <rFont val="Calibri"/>
        <family val="2"/>
        <scheme val="minor"/>
        <i/>
      </rPr>
      <t xml:space="preserve">Central banks</t>
    </r>
  </si>
  <si>
    <r>
      <rPr/>
      <t xml:space="preserve">030</t>
    </r>
  </si>
  <si>
    <r>
      <rPr>
        <sz val="11"/>
        <color indexed="8"/>
        <rFont val="Calibri"/>
        <family val="2"/>
        <scheme val="minor"/>
      </rPr>
      <t xml:space="preserve">     </t>
    </r>
  </si>
  <si>
    <r>
      <rPr>
        <sz val="11"/>
        <color indexed="8"/>
        <rFont val="Calibri"/>
        <family val="2"/>
        <scheme val="minor"/>
        <i/>
      </rPr>
      <t xml:space="preserve">Public sector</t>
    </r>
  </si>
  <si>
    <r>
      <rPr/>
      <t xml:space="preserve">040</t>
    </r>
  </si>
  <si>
    <r>
      <rPr>
        <sz val="11"/>
        <color indexed="8"/>
        <rFont val="Calibri"/>
        <family val="2"/>
        <scheme val="minor"/>
      </rPr>
      <t xml:space="preserve">     </t>
    </r>
  </si>
  <si>
    <r>
      <rPr>
        <sz val="11"/>
        <color indexed="8"/>
        <rFont val="Calibri"/>
        <family val="2"/>
        <scheme val="minor"/>
        <i/>
      </rPr>
      <t xml:space="preserve">Credit institutions</t>
    </r>
  </si>
  <si>
    <r>
      <rPr/>
      <t xml:space="preserve">050</t>
    </r>
  </si>
  <si>
    <r>
      <rPr>
        <sz val="11"/>
        <color indexed="8"/>
        <rFont val="Calibri"/>
        <family val="2"/>
        <scheme val="minor"/>
      </rPr>
      <t xml:space="preserve">     </t>
    </r>
  </si>
  <si>
    <r>
      <rPr>
        <sz val="11"/>
        <color indexed="8"/>
        <rFont val="Calibri"/>
        <family val="2"/>
        <scheme val="minor"/>
        <i/>
      </rPr>
      <t xml:space="preserve">Other financial companies</t>
    </r>
  </si>
  <si>
    <r>
      <rPr/>
      <t xml:space="preserve">060</t>
    </r>
  </si>
  <si>
    <r>
      <rPr>
        <sz val="11"/>
        <color indexed="8"/>
        <rFont val="Calibri"/>
        <family val="2"/>
        <scheme val="minor"/>
      </rPr>
      <t xml:space="preserve">     </t>
    </r>
  </si>
  <si>
    <r>
      <rPr>
        <sz val="11"/>
        <color indexed="8"/>
        <rFont val="Calibri"/>
        <family val="2"/>
        <scheme val="minor"/>
        <i/>
      </rPr>
      <t xml:space="preserve">Non-financial companies</t>
    </r>
  </si>
  <si>
    <r>
      <rPr/>
      <t xml:space="preserve">070</t>
    </r>
  </si>
  <si>
    <r>
      <rPr>
        <sz val="11"/>
        <color indexed="8"/>
        <rFont val="Calibri"/>
        <family val="2"/>
        <scheme val="minor"/>
      </rPr>
      <t xml:space="preserve">     </t>
    </r>
  </si>
  <si>
    <r>
      <rPr>
        <sz val="11"/>
        <color indexed="8"/>
        <rFont val="Calibri"/>
        <family val="2"/>
        <scheme val="minor"/>
        <i/>
      </rPr>
      <t xml:space="preserve">Households</t>
    </r>
  </si>
  <si>
    <r>
      <rPr/>
      <t xml:space="preserve">080</t>
    </r>
  </si>
  <si>
    <r>
      <rPr/>
      <t xml:space="preserve">Bonds</t>
    </r>
  </si>
  <si>
    <r>
      <rPr/>
      <t xml:space="preserve">090</t>
    </r>
  </si>
  <si>
    <r>
      <rPr>
        <sz val="11"/>
        <color indexed="8"/>
        <rFont val="Calibri"/>
        <family val="2"/>
        <scheme val="minor"/>
        <b/>
      </rPr>
      <t xml:space="preserve">100</t>
    </r>
  </si>
  <si>
    <r>
      <rPr>
        <sz val="11"/>
        <color indexed="8"/>
        <rFont val="Calibri"/>
        <family val="2"/>
        <scheme val="minor"/>
        <b/>
        <i/>
      </rPr>
      <t xml:space="preserve">Total</t>
    </r>
  </si>
  <si>
    <r>
      <rPr>
        <sz val="11"/>
        <color theme="1"/>
        <rFont val="Calibri"/>
        <family val="2"/>
        <scheme val="minor"/>
      </rPr>
      <t xml:space="preserve">in euro thousand</t>
    </r>
  </si>
  <si>
    <r>
      <rPr>
        <sz val="11"/>
        <color indexed="8"/>
        <rFont val="Calibri"/>
        <family val="2"/>
        <scheme val="minor"/>
      </rPr>
      <t xml:space="preserve">a)</t>
    </r>
  </si>
  <si>
    <r>
      <rPr>
        <sz val="11"/>
        <color indexed="8"/>
        <rFont val="Calibri"/>
        <family val="2"/>
        <scheme val="minor"/>
      </rPr>
      <t xml:space="preserve">b)</t>
    </r>
  </si>
  <si>
    <r>
      <rPr>
        <sz val="11"/>
        <color indexed="8"/>
        <rFont val="Calibri"/>
        <family val="2"/>
        <scheme val="minor"/>
      </rPr>
      <t xml:space="preserve">c)</t>
    </r>
  </si>
  <si>
    <r>
      <rPr>
        <sz val="11"/>
        <color indexed="8"/>
        <rFont val="Calibri"/>
        <family val="2"/>
        <scheme val="minor"/>
      </rPr>
      <t xml:space="preserve">d)</t>
    </r>
  </si>
  <si>
    <r>
      <rPr>
        <sz val="11"/>
        <color indexed="8"/>
        <rFont val="Calibri"/>
        <family val="2"/>
        <scheme val="minor"/>
      </rPr>
      <t xml:space="preserve">e)</t>
    </r>
  </si>
  <si>
    <r>
      <rPr>
        <sz val="11"/>
        <color indexed="8"/>
        <rFont val="Calibri"/>
        <family val="2"/>
        <scheme val="minor"/>
      </rPr>
      <t xml:space="preserve">f)</t>
    </r>
  </si>
  <si>
    <r>
      <rPr>
        <sz val="11"/>
        <color indexed="8"/>
        <rFont val="Calibri"/>
        <family val="2"/>
        <scheme val="minor"/>
      </rPr>
      <t xml:space="preserve">g)</t>
    </r>
  </si>
  <si>
    <r>
      <rPr>
        <sz val="11"/>
        <color indexed="8"/>
        <rFont val="Calibri"/>
        <family val="2"/>
        <scheme val="minor"/>
      </rPr>
      <t xml:space="preserve">h)</t>
    </r>
  </si>
  <si>
    <r>
      <rPr>
        <sz val="11"/>
        <color indexed="8"/>
        <rFont val="Calibri"/>
        <family val="2"/>
        <scheme val="minor"/>
      </rPr>
      <t xml:space="preserve">i)</t>
    </r>
  </si>
  <si>
    <r>
      <rPr>
        <sz val="11"/>
        <color indexed="8"/>
        <rFont val="Calibri"/>
        <family val="2"/>
        <scheme val="minor"/>
      </rPr>
      <t xml:space="preserve">j)</t>
    </r>
  </si>
  <si>
    <r>
      <rPr>
        <sz val="11"/>
        <color indexed="8"/>
        <rFont val="Calibri"/>
        <family val="2"/>
        <scheme val="minor"/>
      </rPr>
      <t xml:space="preserve">k)</t>
    </r>
  </si>
  <si>
    <r>
      <rPr>
        <sz val="11"/>
        <color indexed="8"/>
        <rFont val="Calibri"/>
        <family val="2"/>
        <scheme val="minor"/>
      </rPr>
      <t xml:space="preserve">l)</t>
    </r>
  </si>
  <si>
    <r>
      <rPr>
        <sz val="11"/>
        <color indexed="8"/>
        <rFont val="Calibri"/>
        <family val="2"/>
        <scheme val="minor"/>
      </rPr>
      <t xml:space="preserve">Gross carrying amount / nominal amount</t>
    </r>
  </si>
  <si>
    <r>
      <rPr>
        <sz val="11"/>
        <color indexed="8"/>
        <rFont val="Calibri"/>
        <family val="2"/>
        <scheme val="minor"/>
      </rPr>
      <t xml:space="preserve">Exposures serviced according to contract</t>
    </r>
  </si>
  <si>
    <r>
      <rPr>
        <sz val="11"/>
        <color indexed="8"/>
        <rFont val="Calibri"/>
        <family val="2"/>
        <scheme val="minor"/>
      </rPr>
      <t xml:space="preserve">Non-performing exposures</t>
    </r>
  </si>
  <si>
    <r>
      <rPr>
        <sz val="11"/>
        <color indexed="8"/>
        <rFont val="Calibri"/>
        <family val="2"/>
        <scheme val="minor"/>
      </rPr>
      <t xml:space="preserve">Of which: defaulted</t>
    </r>
  </si>
  <si>
    <r>
      <rPr>
        <sz val="11"/>
        <color indexed="8"/>
        <rFont val="Calibri"/>
        <family val="2"/>
        <scheme val="minor"/>
      </rPr>
      <t xml:space="preserve">005</t>
    </r>
  </si>
  <si>
    <r>
      <rPr>
        <sz val="11"/>
        <color indexed="8"/>
        <rFont val="Calibri"/>
        <family val="2"/>
        <scheme val="minor"/>
      </rPr>
      <t xml:space="preserve">Credit balances with central banks and demand deposits</t>
    </r>
  </si>
  <si>
    <r>
      <rPr>
        <sz val="11"/>
        <color indexed="8"/>
        <rFont val="Calibri"/>
        <family val="2"/>
        <scheme val="minor"/>
      </rPr>
      <t xml:space="preserve">010</t>
    </r>
  </si>
  <si>
    <r>
      <rPr>
        <sz val="11"/>
        <color indexed="8"/>
        <rFont val="Calibri"/>
        <family val="2"/>
        <scheme val="minor"/>
      </rPr>
      <t xml:space="preserve">Loans and credits</t>
    </r>
  </si>
  <si>
    <r>
      <rPr>
        <sz val="11"/>
        <color indexed="8"/>
        <rFont val="Calibri"/>
        <family val="2"/>
        <scheme val="minor"/>
      </rPr>
      <t xml:space="preserve">020</t>
    </r>
  </si>
  <si>
    <r>
      <rPr>
        <sz val="11"/>
        <color indexed="8"/>
        <rFont val="Calibri"/>
        <family val="2"/>
        <scheme val="minor"/>
      </rPr>
      <t xml:space="preserve">     </t>
    </r>
  </si>
  <si>
    <r>
      <rPr>
        <sz val="11"/>
        <color indexed="8"/>
        <rFont val="Calibri"/>
        <family val="2"/>
        <scheme val="minor"/>
        <i/>
      </rPr>
      <t xml:space="preserve">Central banks</t>
    </r>
  </si>
  <si>
    <r>
      <rPr>
        <sz val="11"/>
        <color indexed="8"/>
        <rFont val="Calibri"/>
        <family val="2"/>
        <scheme val="minor"/>
      </rPr>
      <t xml:space="preserve">030</t>
    </r>
  </si>
  <si>
    <r>
      <rPr>
        <sz val="11"/>
        <color indexed="8"/>
        <rFont val="Calibri"/>
        <family val="2"/>
        <scheme val="minor"/>
      </rPr>
      <t xml:space="preserve">     </t>
    </r>
  </si>
  <si>
    <r>
      <rPr>
        <sz val="11"/>
        <color indexed="8"/>
        <rFont val="Calibri"/>
        <family val="2"/>
        <scheme val="minor"/>
        <i/>
      </rPr>
      <t xml:space="preserve">Public sector</t>
    </r>
  </si>
  <si>
    <r>
      <rPr>
        <sz val="11"/>
        <color indexed="8"/>
        <rFont val="Calibri"/>
        <family val="2"/>
        <scheme val="minor"/>
      </rPr>
      <t xml:space="preserve">040</t>
    </r>
  </si>
  <si>
    <r>
      <rPr>
        <sz val="11"/>
        <color indexed="8"/>
        <rFont val="Calibri"/>
        <family val="2"/>
        <scheme val="minor"/>
      </rPr>
      <t xml:space="preserve">     </t>
    </r>
  </si>
  <si>
    <r>
      <rPr>
        <sz val="11"/>
        <color indexed="8"/>
        <rFont val="Calibri"/>
        <family val="2"/>
        <scheme val="minor"/>
        <i/>
      </rPr>
      <t xml:space="preserve">Credit institutions</t>
    </r>
  </si>
  <si>
    <r>
      <rPr>
        <sz val="11"/>
        <color indexed="8"/>
        <rFont val="Calibri"/>
        <family val="2"/>
        <scheme val="minor"/>
      </rPr>
      <t xml:space="preserve">050</t>
    </r>
  </si>
  <si>
    <r>
      <rPr>
        <sz val="11"/>
        <color indexed="8"/>
        <rFont val="Calibri"/>
        <family val="2"/>
        <scheme val="minor"/>
      </rPr>
      <t xml:space="preserve">     </t>
    </r>
  </si>
  <si>
    <r>
      <rPr>
        <sz val="11"/>
        <color indexed="8"/>
        <rFont val="Calibri"/>
        <family val="2"/>
        <scheme val="minor"/>
        <i/>
      </rPr>
      <t xml:space="preserve">Other financial companies</t>
    </r>
  </si>
  <si>
    <r>
      <rPr>
        <sz val="11"/>
        <color indexed="8"/>
        <rFont val="Calibri"/>
        <family val="2"/>
        <scheme val="minor"/>
      </rPr>
      <t xml:space="preserve">060</t>
    </r>
  </si>
  <si>
    <r>
      <rPr>
        <sz val="11"/>
        <color indexed="8"/>
        <rFont val="Calibri"/>
        <family val="2"/>
        <scheme val="minor"/>
      </rPr>
      <t xml:space="preserve">     </t>
    </r>
  </si>
  <si>
    <r>
      <rPr>
        <sz val="11"/>
        <color indexed="8"/>
        <rFont val="Calibri"/>
        <family val="2"/>
        <scheme val="minor"/>
        <i/>
      </rPr>
      <t xml:space="preserve">Non-financial companies</t>
    </r>
  </si>
  <si>
    <r>
      <rPr>
        <sz val="11"/>
        <color indexed="8"/>
        <rFont val="Calibri"/>
        <family val="2"/>
        <scheme val="minor"/>
      </rPr>
      <t xml:space="preserve">070</t>
    </r>
  </si>
  <si>
    <r>
      <rPr>
        <sz val="11"/>
        <color indexed="8"/>
        <rFont val="Calibri"/>
        <family val="2"/>
        <scheme val="minor"/>
        <i/>
      </rPr>
      <t xml:space="preserve">Of which: </t>
    </r>
    <r>
      <rPr>
        <sz val="11"/>
        <color indexed="8"/>
        <rFont val="Calibri"/>
        <family val="2"/>
        <scheme val="minor"/>
        <i/>
      </rPr>
      <t xml:space="preserve">SME</t>
    </r>
  </si>
  <si>
    <r>
      <rPr>
        <sz val="11"/>
        <color indexed="8"/>
        <rFont val="Calibri"/>
        <family val="2"/>
        <scheme val="minor"/>
      </rPr>
      <t xml:space="preserve">080</t>
    </r>
  </si>
  <si>
    <r>
      <rPr>
        <sz val="11"/>
        <color indexed="8"/>
        <rFont val="Calibri"/>
        <family val="2"/>
        <scheme val="minor"/>
      </rPr>
      <t xml:space="preserve">     </t>
    </r>
  </si>
  <si>
    <r>
      <rPr>
        <sz val="11"/>
        <color indexed="8"/>
        <rFont val="Calibri"/>
        <family val="2"/>
        <scheme val="minor"/>
        <i/>
      </rPr>
      <t xml:space="preserve">Households</t>
    </r>
  </si>
  <si>
    <r>
      <rPr>
        <sz val="11"/>
        <color indexed="8"/>
        <rFont val="Calibri"/>
        <family val="2"/>
        <scheme val="minor"/>
      </rPr>
      <t xml:space="preserve">090</t>
    </r>
  </si>
  <si>
    <r>
      <rPr>
        <sz val="11"/>
        <color indexed="8"/>
        <rFont val="Calibri"/>
        <family val="2"/>
        <scheme val="minor"/>
      </rPr>
      <t xml:space="preserve">Bonds</t>
    </r>
  </si>
  <si>
    <r>
      <rPr>
        <sz val="11"/>
        <color indexed="8"/>
        <rFont val="Calibri"/>
        <family val="2"/>
        <scheme val="minor"/>
      </rPr>
      <t xml:space="preserve">100</t>
    </r>
  </si>
  <si>
    <r>
      <rPr>
        <sz val="11"/>
        <color indexed="8"/>
        <rFont val="Calibri"/>
        <family val="2"/>
        <scheme val="minor"/>
      </rPr>
      <t xml:space="preserve">     </t>
    </r>
  </si>
  <si>
    <r>
      <rPr>
        <sz val="11"/>
        <color indexed="8"/>
        <rFont val="Calibri"/>
        <family val="2"/>
        <scheme val="minor"/>
        <i/>
      </rPr>
      <t xml:space="preserve">Central banks</t>
    </r>
  </si>
  <si>
    <r>
      <rPr>
        <sz val="11"/>
        <color indexed="8"/>
        <rFont val="Calibri"/>
        <family val="2"/>
        <scheme val="minor"/>
      </rPr>
      <t xml:space="preserve">110</t>
    </r>
  </si>
  <si>
    <r>
      <rPr>
        <sz val="11"/>
        <color indexed="8"/>
        <rFont val="Calibri"/>
        <family val="2"/>
        <scheme val="minor"/>
      </rPr>
      <t xml:space="preserve">     </t>
    </r>
  </si>
  <si>
    <r>
      <rPr>
        <sz val="11"/>
        <color indexed="8"/>
        <rFont val="Calibri"/>
        <family val="2"/>
        <scheme val="minor"/>
        <i/>
      </rPr>
      <t xml:space="preserve">Public sector</t>
    </r>
  </si>
  <si>
    <r>
      <rPr>
        <sz val="11"/>
        <color indexed="8"/>
        <rFont val="Calibri"/>
        <family val="2"/>
        <scheme val="minor"/>
      </rPr>
      <t xml:space="preserve">120</t>
    </r>
  </si>
  <si>
    <r>
      <rPr>
        <sz val="11"/>
        <color indexed="8"/>
        <rFont val="Calibri"/>
        <family val="2"/>
        <scheme val="minor"/>
      </rPr>
      <t xml:space="preserve">     </t>
    </r>
  </si>
  <si>
    <r>
      <rPr>
        <sz val="11"/>
        <color indexed="8"/>
        <rFont val="Calibri"/>
        <family val="2"/>
        <scheme val="minor"/>
        <i/>
      </rPr>
      <t xml:space="preserve">Credit institutions</t>
    </r>
  </si>
  <si>
    <r>
      <rPr>
        <sz val="11"/>
        <color indexed="8"/>
        <rFont val="Calibri"/>
        <family val="2"/>
        <scheme val="minor"/>
      </rPr>
      <t xml:space="preserve">130</t>
    </r>
  </si>
  <si>
    <r>
      <rPr>
        <sz val="11"/>
        <color indexed="8"/>
        <rFont val="Calibri"/>
        <family val="2"/>
        <scheme val="minor"/>
      </rPr>
      <t xml:space="preserve">     </t>
    </r>
  </si>
  <si>
    <r>
      <rPr>
        <sz val="11"/>
        <color indexed="8"/>
        <rFont val="Calibri"/>
        <family val="2"/>
        <scheme val="minor"/>
        <i/>
      </rPr>
      <t xml:space="preserve">Other financial companies</t>
    </r>
  </si>
  <si>
    <r>
      <rPr>
        <sz val="11"/>
        <color indexed="8"/>
        <rFont val="Calibri"/>
        <family val="2"/>
        <scheme val="minor"/>
      </rPr>
      <t xml:space="preserve">140</t>
    </r>
  </si>
  <si>
    <r>
      <rPr>
        <sz val="11"/>
        <color indexed="8"/>
        <rFont val="Calibri"/>
        <family val="2"/>
        <scheme val="minor"/>
      </rPr>
      <t xml:space="preserve">     </t>
    </r>
  </si>
  <si>
    <r>
      <rPr>
        <sz val="11"/>
        <color indexed="8"/>
        <rFont val="Calibri"/>
        <family val="2"/>
        <scheme val="minor"/>
        <i/>
      </rPr>
      <t xml:space="preserve">Non-financial companies</t>
    </r>
  </si>
  <si>
    <r>
      <rPr>
        <sz val="11"/>
        <color indexed="8"/>
        <rFont val="Calibri"/>
        <family val="2"/>
        <scheme val="minor"/>
      </rPr>
      <t xml:space="preserve">150</t>
    </r>
  </si>
  <si>
    <r>
      <rPr>
        <sz val="11"/>
        <color indexed="8"/>
        <rFont val="Calibri"/>
        <family val="2"/>
        <scheme val="minor"/>
      </rPr>
      <t xml:space="preserve">160</t>
    </r>
  </si>
  <si>
    <r>
      <rPr>
        <sz val="11"/>
        <color indexed="8"/>
        <rFont val="Calibri"/>
        <family val="2"/>
        <scheme val="minor"/>
      </rPr>
      <t xml:space="preserve">     </t>
    </r>
  </si>
  <si>
    <r>
      <rPr>
        <sz val="11"/>
        <color indexed="8"/>
        <rFont val="Calibri"/>
        <family val="2"/>
        <scheme val="minor"/>
        <i/>
      </rPr>
      <t xml:space="preserve">Central banks</t>
    </r>
  </si>
  <si>
    <r>
      <rPr>
        <sz val="11"/>
        <color indexed="8"/>
        <rFont val="Calibri"/>
        <family val="2"/>
        <scheme val="minor"/>
      </rPr>
      <t xml:space="preserve">170</t>
    </r>
  </si>
  <si>
    <r>
      <rPr>
        <sz val="11"/>
        <color indexed="8"/>
        <rFont val="Calibri"/>
        <family val="2"/>
        <scheme val="minor"/>
      </rPr>
      <t xml:space="preserve">     </t>
    </r>
  </si>
  <si>
    <r>
      <rPr>
        <sz val="11"/>
        <color indexed="8"/>
        <rFont val="Calibri"/>
        <family val="2"/>
        <scheme val="minor"/>
        <i/>
      </rPr>
      <t xml:space="preserve">Public sector</t>
    </r>
  </si>
  <si>
    <r>
      <rPr>
        <sz val="11"/>
        <color indexed="8"/>
        <rFont val="Calibri"/>
        <family val="2"/>
        <scheme val="minor"/>
      </rPr>
      <t xml:space="preserve">180</t>
    </r>
  </si>
  <si>
    <r>
      <rPr>
        <sz val="11"/>
        <color indexed="8"/>
        <rFont val="Calibri"/>
        <family val="2"/>
        <scheme val="minor"/>
      </rPr>
      <t xml:space="preserve">     </t>
    </r>
  </si>
  <si>
    <r>
      <rPr>
        <sz val="11"/>
        <color indexed="8"/>
        <rFont val="Calibri"/>
        <family val="2"/>
        <scheme val="minor"/>
        <i/>
      </rPr>
      <t xml:space="preserve">Credit institutions</t>
    </r>
  </si>
  <si>
    <r>
      <rPr>
        <sz val="11"/>
        <color indexed="8"/>
        <rFont val="Calibri"/>
        <family val="2"/>
        <scheme val="minor"/>
      </rPr>
      <t xml:space="preserve">190</t>
    </r>
  </si>
  <si>
    <r>
      <rPr>
        <sz val="11"/>
        <color indexed="8"/>
        <rFont val="Calibri"/>
        <family val="2"/>
        <scheme val="minor"/>
      </rPr>
      <t xml:space="preserve">     </t>
    </r>
  </si>
  <si>
    <r>
      <rPr>
        <sz val="11"/>
        <color indexed="8"/>
        <rFont val="Calibri"/>
        <family val="2"/>
        <scheme val="minor"/>
        <i/>
      </rPr>
      <t xml:space="preserve">Other financial companies</t>
    </r>
  </si>
  <si>
    <r>
      <rPr>
        <sz val="11"/>
        <color indexed="8"/>
        <rFont val="Calibri"/>
        <family val="2"/>
        <scheme val="minor"/>
      </rPr>
      <t xml:space="preserve">200</t>
    </r>
  </si>
  <si>
    <r>
      <rPr>
        <sz val="11"/>
        <color indexed="8"/>
        <rFont val="Calibri"/>
        <family val="2"/>
        <scheme val="minor"/>
      </rPr>
      <t xml:space="preserve">     </t>
    </r>
  </si>
  <si>
    <r>
      <rPr>
        <sz val="11"/>
        <color indexed="8"/>
        <rFont val="Calibri"/>
        <family val="2"/>
        <scheme val="minor"/>
        <i/>
      </rPr>
      <t xml:space="preserve">Non-financial companies</t>
    </r>
  </si>
  <si>
    <r>
      <rPr>
        <sz val="11"/>
        <color indexed="8"/>
        <rFont val="Calibri"/>
        <family val="2"/>
        <scheme val="minor"/>
      </rPr>
      <t xml:space="preserve">210</t>
    </r>
  </si>
  <si>
    <r>
      <rPr>
        <sz val="11"/>
        <color indexed="8"/>
        <rFont val="Calibri"/>
        <family val="2"/>
        <scheme val="minor"/>
      </rPr>
      <t xml:space="preserve">     </t>
    </r>
  </si>
  <si>
    <r>
      <rPr>
        <sz val="11"/>
        <color indexed="8"/>
        <rFont val="Calibri"/>
        <family val="2"/>
        <scheme val="minor"/>
        <i/>
      </rPr>
      <t xml:space="preserve">Households</t>
    </r>
  </si>
  <si>
    <r>
      <rPr>
        <sz val="11"/>
        <color indexed="8"/>
        <rFont val="Calibri"/>
        <family val="2"/>
        <scheme val="minor"/>
        <b/>
      </rPr>
      <t xml:space="preserve">220</t>
    </r>
  </si>
  <si>
    <r>
      <rPr>
        <sz val="11"/>
        <color indexed="8"/>
        <rFont val="Calibri"/>
        <family val="2"/>
        <scheme val="minor"/>
        <b/>
        <i/>
      </rPr>
      <t xml:space="preserve">Total</t>
    </r>
  </si>
  <si>
    <r>
      <rPr>
        <sz val="11"/>
        <color indexed="8"/>
        <rFont val="Calibri"/>
        <family val="2"/>
        <scheme val="minor"/>
      </rPr>
      <t xml:space="preserve">in euro thousand</t>
    </r>
  </si>
  <si>
    <r>
      <rPr/>
      <t xml:space="preserve">a)</t>
    </r>
  </si>
  <si>
    <r>
      <rPr/>
      <t xml:space="preserve">b)</t>
    </r>
  </si>
  <si>
    <r>
      <rPr/>
      <t xml:space="preserve">c)</t>
    </r>
  </si>
  <si>
    <r>
      <rPr/>
      <t xml:space="preserve">d)</t>
    </r>
  </si>
  <si>
    <r>
      <rPr/>
      <t xml:space="preserve">e)</t>
    </r>
  </si>
  <si>
    <r>
      <rPr/>
      <t xml:space="preserve">f)</t>
    </r>
  </si>
  <si>
    <r>
      <rPr/>
      <t xml:space="preserve">Gross carrying amount</t>
    </r>
  </si>
  <si>
    <r>
      <rPr/>
      <t xml:space="preserve">010</t>
    </r>
  </si>
  <si>
    <r>
      <rPr/>
      <t xml:space="preserve">020</t>
    </r>
  </si>
  <si>
    <r>
      <rPr/>
      <t xml:space="preserve">030</t>
    </r>
  </si>
  <si>
    <r>
      <rPr/>
      <t xml:space="preserve">040</t>
    </r>
  </si>
  <si>
    <r>
      <rPr/>
      <t xml:space="preserve">050</t>
    </r>
  </si>
  <si>
    <r>
      <rPr/>
      <t xml:space="preserve">060</t>
    </r>
  </si>
  <si>
    <r>
      <rPr/>
      <t xml:space="preserve">070</t>
    </r>
  </si>
  <si>
    <r>
      <rPr/>
      <t xml:space="preserve">080</t>
    </r>
  </si>
  <si>
    <r>
      <rPr/>
      <t xml:space="preserve">090</t>
    </r>
  </si>
  <si>
    <r>
      <rPr/>
      <t xml:space="preserve">100</t>
    </r>
  </si>
  <si>
    <r>
      <rPr/>
      <t xml:space="preserve">110</t>
    </r>
  </si>
  <si>
    <r>
      <rPr/>
      <t xml:space="preserve">120</t>
    </r>
  </si>
  <si>
    <r>
      <rPr/>
      <t xml:space="preserve">130</t>
    </r>
  </si>
  <si>
    <r>
      <rPr/>
      <t xml:space="preserve">140</t>
    </r>
  </si>
  <si>
    <r>
      <rPr/>
      <t xml:space="preserve">150</t>
    </r>
  </si>
  <si>
    <r>
      <rPr/>
      <t xml:space="preserve">160</t>
    </r>
  </si>
  <si>
    <r>
      <rPr/>
      <t xml:space="preserve">170</t>
    </r>
  </si>
  <si>
    <r>
      <rPr/>
      <t xml:space="preserve">180</t>
    </r>
  </si>
  <si>
    <r>
      <rPr/>
      <t xml:space="preserve">190</t>
    </r>
  </si>
  <si>
    <r>
      <rPr>
        <sz val="11"/>
        <color indexed="8"/>
        <rFont val="Calibri"/>
        <family val="2"/>
        <scheme val="minor"/>
        <b/>
      </rPr>
      <t xml:space="preserve">200</t>
    </r>
  </si>
  <si>
    <r>
      <rPr>
        <sz val="11"/>
        <color indexed="8"/>
        <rFont val="Calibri"/>
        <family val="2"/>
        <scheme val="minor"/>
        <b/>
      </rPr>
      <t xml:space="preserve">Total</t>
    </r>
  </si>
  <si>
    <r>
      <rPr>
        <sz val="11"/>
        <color indexed="8"/>
        <rFont val="Calibri"/>
        <family val="2"/>
        <scheme val="minor"/>
      </rPr>
      <t xml:space="preserve">in euro thousand</t>
    </r>
  </si>
  <si>
    <r>
      <rPr/>
      <t xml:space="preserve">a)</t>
    </r>
  </si>
  <si>
    <r>
      <rPr/>
      <t xml:space="preserve">b)</t>
    </r>
  </si>
  <si>
    <r>
      <rPr/>
      <t xml:space="preserve">010</t>
    </r>
  </si>
  <si>
    <r>
      <rPr/>
      <t xml:space="preserve">020</t>
    </r>
  </si>
  <si>
    <r>
      <rPr/>
      <t xml:space="preserve">030</t>
    </r>
  </si>
  <si>
    <r>
      <rPr/>
      <t xml:space="preserve">040</t>
    </r>
  </si>
  <si>
    <r>
      <rPr/>
      <t xml:space="preserve">050</t>
    </r>
  </si>
  <si>
    <r>
      <rPr/>
      <t xml:space="preserve">060</t>
    </r>
  </si>
  <si>
    <r>
      <rPr/>
      <t xml:space="preserve">070</t>
    </r>
  </si>
  <si>
    <r>
      <rPr>
        <sz val="11"/>
        <color indexed="8"/>
        <rFont val="Calibri"/>
        <family val="2"/>
        <scheme val="minor"/>
        <b/>
      </rPr>
      <t xml:space="preserve">080</t>
    </r>
  </si>
  <si>
    <r>
      <rPr>
        <sz val="11"/>
        <color indexed="8"/>
        <rFont val="Calibri"/>
        <family val="2"/>
        <scheme val="minor"/>
        <b/>
        <i/>
      </rPr>
      <t xml:space="preserve">Total</t>
    </r>
  </si>
  <si>
    <r>
      <rPr>
        <sz val="11"/>
        <color indexed="8"/>
        <rFont val="Calibri"/>
        <family val="2"/>
        <scheme val="minor"/>
      </rPr>
      <t xml:space="preserve">in euro thousand</t>
    </r>
  </si>
  <si>
    <r>
      <rPr/>
      <t xml:space="preserve">a)</t>
    </r>
  </si>
  <si>
    <r>
      <rPr/>
      <t xml:space="preserve">b)</t>
    </r>
  </si>
  <si>
    <r>
      <rPr/>
      <t xml:space="preserve">c)</t>
    </r>
  </si>
  <si>
    <r>
      <rPr/>
      <t xml:space="preserve">d)</t>
    </r>
  </si>
  <si>
    <r>
      <rPr/>
      <t xml:space="preserve">e)</t>
    </r>
  </si>
  <si>
    <r>
      <rPr/>
      <t xml:space="preserve">1</t>
    </r>
  </si>
  <si>
    <r>
      <rPr/>
      <t xml:space="preserve">Loans and credits</t>
    </r>
  </si>
  <si>
    <r>
      <rPr/>
      <t xml:space="preserve">2</t>
    </r>
  </si>
  <si>
    <r>
      <rPr/>
      <t xml:space="preserve">3</t>
    </r>
  </si>
  <si>
    <r>
      <rPr/>
      <t xml:space="preserve">Total</t>
    </r>
  </si>
  <si>
    <r>
      <rPr/>
      <t xml:space="preserve">4</t>
    </r>
  </si>
  <si>
    <r>
      <rPr/>
      <t xml:space="preserve">EU-5</t>
    </r>
  </si>
  <si>
    <r>
      <rPr>
        <sz val="11"/>
        <color indexed="8"/>
        <rFont val="Calibri"/>
        <family val="2"/>
        <scheme val="minor"/>
      </rPr>
      <t xml:space="preserve">in euro thousand</t>
    </r>
  </si>
  <si>
    <r>
      <rPr>
        <sz val="11"/>
        <color indexed="8"/>
        <rFont val="Calibri"/>
        <family val="2"/>
        <scheme val="minor"/>
        <b/>
      </rPr>
      <t xml:space="preserve">Off-balance-sheet exposures</t>
    </r>
  </si>
  <si>
    <r>
      <rPr>
        <sz val="11"/>
        <color indexed="8"/>
        <rFont val="Calibri"/>
        <family val="2"/>
        <scheme val="minor"/>
        <b/>
      </rPr>
      <t xml:space="preserve">On-balance-sheet exposures</t>
    </r>
  </si>
  <si>
    <r>
      <rPr>
        <sz val="11"/>
        <color indexed="8"/>
        <rFont val="Calibri"/>
        <family val="2"/>
        <scheme val="minor"/>
        <b/>
      </rPr>
      <t xml:space="preserve">Off-balance-sheet exposures</t>
    </r>
  </si>
  <si>
    <r>
      <rPr/>
      <t xml:space="preserve">a)</t>
    </r>
  </si>
  <si>
    <r>
      <rPr/>
      <t xml:space="preserve">b)</t>
    </r>
  </si>
  <si>
    <r>
      <rPr/>
      <t xml:space="preserve">c)</t>
    </r>
  </si>
  <si>
    <r>
      <rPr/>
      <t xml:space="preserve">d)</t>
    </r>
  </si>
  <si>
    <r>
      <rPr/>
      <t xml:space="preserve">e)</t>
    </r>
  </si>
  <si>
    <r>
      <rPr/>
      <t xml:space="preserve">f)</t>
    </r>
  </si>
  <si>
    <r>
      <rPr/>
      <t xml:space="preserve">1</t>
    </r>
  </si>
  <si>
    <r>
      <rPr/>
      <t xml:space="preserve">2</t>
    </r>
  </si>
  <si>
    <r>
      <rPr/>
      <t xml:space="preserve">3</t>
    </r>
  </si>
  <si>
    <r>
      <rPr/>
      <t xml:space="preserve">4</t>
    </r>
  </si>
  <si>
    <r>
      <rPr/>
      <t xml:space="preserve">5</t>
    </r>
  </si>
  <si>
    <r>
      <rPr/>
      <t xml:space="preserve">6</t>
    </r>
  </si>
  <si>
    <r>
      <rPr/>
      <t xml:space="preserve">Institutions</t>
    </r>
  </si>
  <si>
    <r>
      <rPr/>
      <t xml:space="preserve">7</t>
    </r>
  </si>
  <si>
    <r>
      <rPr/>
      <t xml:space="preserve">8</t>
    </r>
  </si>
  <si>
    <r>
      <rPr/>
      <t xml:space="preserve">9</t>
    </r>
  </si>
  <si>
    <r>
      <rPr/>
      <t xml:space="preserve">10</t>
    </r>
  </si>
  <si>
    <r>
      <rPr/>
      <t xml:space="preserve">Defaulted positions</t>
    </r>
  </si>
  <si>
    <r>
      <rPr/>
      <t xml:space="preserve">11</t>
    </r>
  </si>
  <si>
    <r>
      <rPr/>
      <t xml:space="preserve">12</t>
    </r>
  </si>
  <si>
    <r>
      <rPr/>
      <t xml:space="preserve">Covered bonds</t>
    </r>
  </si>
  <si>
    <r>
      <rPr/>
      <t xml:space="preserve">13</t>
    </r>
  </si>
  <si>
    <r>
      <rPr/>
      <t xml:space="preserve">14</t>
    </r>
  </si>
  <si>
    <r>
      <rPr/>
      <t xml:space="preserve">15</t>
    </r>
  </si>
  <si>
    <r>
      <rPr/>
      <t xml:space="preserve">16</t>
    </r>
  </si>
  <si>
    <r>
      <rPr>
        <sz val="11"/>
        <color indexed="8"/>
        <rFont val="Calibri"/>
        <family val="2"/>
        <scheme val="minor"/>
        <b/>
      </rPr>
      <t xml:space="preserve">17</t>
    </r>
  </si>
  <si>
    <r>
      <rPr>
        <sz val="11"/>
        <color indexed="8"/>
        <rFont val="Calibri"/>
        <family val="2"/>
        <scheme val="minor"/>
        <b/>
      </rPr>
      <t xml:space="preserve">Total</t>
    </r>
  </si>
  <si>
    <r>
      <rPr>
        <sz val="11"/>
        <color indexed="8"/>
        <rFont val="Calibri"/>
        <family val="2"/>
        <scheme val="minor"/>
      </rPr>
      <t xml:space="preserve">in euro thousand</t>
    </r>
  </si>
  <si>
    <r>
      <rPr>
        <sz val="11"/>
        <color indexed="8"/>
        <rFont val="Calibri"/>
        <family val="2"/>
        <scheme val="minor"/>
        <b/>
      </rPr>
      <t xml:space="preserve">Total</t>
    </r>
  </si>
  <si>
    <r>
      <rPr>
        <sz val="11"/>
        <color indexed="8"/>
        <rFont val="Calibri"/>
        <family val="2"/>
        <scheme val="minor"/>
        <b/>
      </rPr>
      <t xml:space="preserve">Others</t>
    </r>
  </si>
  <si>
    <r>
      <rPr/>
      <t xml:space="preserve">a)</t>
    </r>
  </si>
  <si>
    <r>
      <rPr/>
      <t xml:space="preserve">b)</t>
    </r>
  </si>
  <si>
    <r>
      <rPr/>
      <t xml:space="preserve">c)</t>
    </r>
  </si>
  <si>
    <r>
      <rPr/>
      <t xml:space="preserve">d)</t>
    </r>
  </si>
  <si>
    <r>
      <rPr/>
      <t xml:space="preserve">e)</t>
    </r>
  </si>
  <si>
    <r>
      <rPr/>
      <t xml:space="preserve">f)</t>
    </r>
  </si>
  <si>
    <r>
      <rPr/>
      <t xml:space="preserve">g)</t>
    </r>
  </si>
  <si>
    <r>
      <rPr/>
      <t xml:space="preserve">h)</t>
    </r>
  </si>
  <si>
    <r>
      <rPr/>
      <t xml:space="preserve">i)</t>
    </r>
  </si>
  <si>
    <r>
      <rPr/>
      <t xml:space="preserve">j)</t>
    </r>
  </si>
  <si>
    <r>
      <rPr/>
      <t xml:space="preserve">k)</t>
    </r>
  </si>
  <si>
    <r>
      <rPr/>
      <t xml:space="preserve">l)</t>
    </r>
  </si>
  <si>
    <r>
      <rPr/>
      <t xml:space="preserve">m)</t>
    </r>
  </si>
  <si>
    <r>
      <rPr/>
      <t xml:space="preserve">n)</t>
    </r>
  </si>
  <si>
    <r>
      <rPr/>
      <t xml:space="preserve">o)</t>
    </r>
  </si>
  <si>
    <r>
      <rPr/>
      <t xml:space="preserve">1</t>
    </r>
  </si>
  <si>
    <r>
      <rPr/>
      <t xml:space="preserve">States or central banks</t>
    </r>
  </si>
  <si>
    <r>
      <rPr/>
      <t xml:space="preserve">2</t>
    </r>
  </si>
  <si>
    <r>
      <rPr/>
      <t xml:space="preserve">Regional or local authorities</t>
    </r>
  </si>
  <si>
    <r>
      <rPr/>
      <t xml:space="preserve">3</t>
    </r>
  </si>
  <si>
    <r>
      <rPr/>
      <t xml:space="preserve">Public authorities</t>
    </r>
  </si>
  <si>
    <r>
      <rPr/>
      <t xml:space="preserve">4</t>
    </r>
  </si>
  <si>
    <r>
      <rPr/>
      <t xml:space="preserve">Multilateral development banks</t>
    </r>
  </si>
  <si>
    <r>
      <rPr/>
      <t xml:space="preserve">5</t>
    </r>
  </si>
  <si>
    <r>
      <rPr/>
      <t xml:space="preserve">International organisations</t>
    </r>
  </si>
  <si>
    <r>
      <rPr/>
      <t xml:space="preserve">6</t>
    </r>
  </si>
  <si>
    <r>
      <rPr/>
      <t xml:space="preserve">Institutions</t>
    </r>
  </si>
  <si>
    <r>
      <rPr/>
      <t xml:space="preserve">7</t>
    </r>
  </si>
  <si>
    <r>
      <rPr/>
      <t xml:space="preserve">Companies</t>
    </r>
  </si>
  <si>
    <r>
      <rPr/>
      <t xml:space="preserve">8</t>
    </r>
  </si>
  <si>
    <r>
      <rPr/>
      <t xml:space="preserve">Exposures from retail business</t>
    </r>
  </si>
  <si>
    <r>
      <rPr/>
      <t xml:space="preserve">9</t>
    </r>
  </si>
  <si>
    <r>
      <rPr/>
      <t xml:space="preserve">10</t>
    </r>
  </si>
  <si>
    <r>
      <rPr/>
      <t xml:space="preserve">Defaulted positions</t>
    </r>
  </si>
  <si>
    <r>
      <rPr/>
      <t xml:space="preserve">11</t>
    </r>
  </si>
  <si>
    <r>
      <rPr/>
      <t xml:space="preserve">Exposures associated with particularly high risk</t>
    </r>
  </si>
  <si>
    <r>
      <rPr/>
      <t xml:space="preserve">12</t>
    </r>
  </si>
  <si>
    <r>
      <rPr/>
      <t xml:space="preserve">Covered bonds</t>
    </r>
  </si>
  <si>
    <r>
      <rPr/>
      <t xml:space="preserve">13</t>
    </r>
  </si>
  <si>
    <r>
      <rPr/>
      <t xml:space="preserve">14</t>
    </r>
  </si>
  <si>
    <r>
      <rPr/>
      <t xml:space="preserve">15</t>
    </r>
  </si>
  <si>
    <r>
      <rPr/>
      <t xml:space="preserve">16</t>
    </r>
  </si>
  <si>
    <r>
      <rPr/>
      <t xml:space="preserve">Other positions</t>
    </r>
  </si>
  <si>
    <r>
      <rPr>
        <sz val="11"/>
        <color indexed="8"/>
        <rFont val="Calibri"/>
        <family val="2"/>
        <scheme val="minor"/>
        <b/>
      </rPr>
      <t xml:space="preserve">17</t>
    </r>
  </si>
  <si>
    <r>
      <rPr>
        <sz val="11"/>
        <color indexed="8"/>
        <rFont val="Calibri"/>
        <family val="2"/>
        <scheme val="minor"/>
        <b/>
      </rPr>
      <t xml:space="preserve">Total</t>
    </r>
  </si>
  <si>
    <r>
      <rPr>
        <sz val="11"/>
        <color indexed="8"/>
        <rFont val="Calibri"/>
        <family val="2"/>
        <scheme val="minor"/>
      </rPr>
      <t xml:space="preserve">in euro thousand</t>
    </r>
  </si>
  <si>
    <r>
      <rPr/>
      <t xml:space="preserve">a)</t>
    </r>
  </si>
  <si>
    <r>
      <rPr/>
      <t xml:space="preserve">b)</t>
    </r>
  </si>
  <si>
    <r>
      <rPr/>
      <t xml:space="preserve">c)</t>
    </r>
  </si>
  <si>
    <r>
      <rPr/>
      <t xml:space="preserve">d)</t>
    </r>
  </si>
  <si>
    <r>
      <rPr/>
      <t xml:space="preserve">e)</t>
    </r>
  </si>
  <si>
    <r>
      <rPr/>
      <t xml:space="preserve">f)</t>
    </r>
  </si>
  <si>
    <r>
      <rPr/>
      <t xml:space="preserve">g)</t>
    </r>
  </si>
  <si>
    <r>
      <rPr/>
      <t xml:space="preserve">h)</t>
    </r>
  </si>
  <si>
    <r>
      <rPr/>
      <t xml:space="preserve">RWEA</t>
    </r>
  </si>
  <si>
    <r>
      <rPr/>
      <t xml:space="preserve">1.4</t>
    </r>
  </si>
  <si>
    <r>
      <rPr/>
      <t xml:space="preserve">1</t>
    </r>
  </si>
  <si>
    <r>
      <rPr/>
      <t xml:space="preserve">1.4</t>
    </r>
  </si>
  <si>
    <r>
      <rPr/>
      <t xml:space="preserve">2</t>
    </r>
  </si>
  <si>
    <r>
      <rPr/>
      <t xml:space="preserve">3</t>
    </r>
  </si>
  <si>
    <r>
      <rPr/>
      <t xml:space="preserve">4</t>
    </r>
  </si>
  <si>
    <r>
      <rPr/>
      <t xml:space="preserve">5</t>
    </r>
  </si>
  <si>
    <r>
      <rPr/>
      <t xml:space="preserve">6</t>
    </r>
  </si>
  <si>
    <r>
      <rPr>
        <sz val="11"/>
        <color indexed="8"/>
        <rFont val="Calibri"/>
        <family val="2"/>
        <scheme val="minor"/>
        <b/>
      </rPr>
      <t xml:space="preserve">Total</t>
    </r>
  </si>
  <si>
    <r>
      <rPr>
        <sz val="11"/>
        <color indexed="8"/>
        <rFont val="Calibri"/>
        <family val="2"/>
        <scheme val="minor"/>
      </rPr>
      <t xml:space="preserve">in euro thousand</t>
    </r>
  </si>
  <si>
    <r>
      <rPr/>
      <t xml:space="preserve">a)</t>
    </r>
  </si>
  <si>
    <r>
      <rPr/>
      <t xml:space="preserve">b)</t>
    </r>
  </si>
  <si>
    <r>
      <rPr/>
      <t xml:space="preserve">Exposure value</t>
    </r>
  </si>
  <si>
    <r>
      <rPr/>
      <t xml:space="preserve">RWEA</t>
    </r>
  </si>
  <si>
    <r>
      <rPr/>
      <t xml:space="preserve">1</t>
    </r>
  </si>
  <si>
    <r>
      <rPr/>
      <t xml:space="preserve">2</t>
    </r>
  </si>
  <si>
    <r>
      <rPr/>
      <t xml:space="preserve">3</t>
    </r>
  </si>
  <si>
    <r>
      <rPr/>
      <t xml:space="preserve">4</t>
    </r>
  </si>
  <si>
    <r>
      <rPr/>
      <t xml:space="preserve">5</t>
    </r>
  </si>
  <si>
    <r>
      <rPr>
        <sz val="11"/>
        <color indexed="8"/>
        <rFont val="Calibri"/>
        <family val="2"/>
        <scheme val="minor"/>
      </rPr>
      <t xml:space="preserve">in euro thousand</t>
    </r>
  </si>
  <si>
    <r>
      <rPr/>
      <t xml:space="preserve">Risk weight</t>
    </r>
  </si>
  <si>
    <r>
      <rPr/>
      <t xml:space="preserve">Exposure classes</t>
    </r>
  </si>
  <si>
    <r>
      <rPr/>
      <t xml:space="preserve">a)</t>
    </r>
  </si>
  <si>
    <r>
      <rPr/>
      <t xml:space="preserve">b)</t>
    </r>
  </si>
  <si>
    <r>
      <rPr/>
      <t xml:space="preserve">c)</t>
    </r>
  </si>
  <si>
    <r>
      <rPr/>
      <t xml:space="preserve">d)</t>
    </r>
  </si>
  <si>
    <r>
      <rPr/>
      <t xml:space="preserve">e)</t>
    </r>
  </si>
  <si>
    <r>
      <rPr/>
      <t xml:space="preserve">f)</t>
    </r>
  </si>
  <si>
    <r>
      <rPr/>
      <t xml:space="preserve">g)</t>
    </r>
  </si>
  <si>
    <r>
      <rPr/>
      <t xml:space="preserve">h)</t>
    </r>
  </si>
  <si>
    <r>
      <rPr/>
      <t xml:space="preserve">i)</t>
    </r>
  </si>
  <si>
    <r>
      <rPr/>
      <t xml:space="preserve">j)</t>
    </r>
  </si>
  <si>
    <r>
      <rPr/>
      <t xml:space="preserve">k)</t>
    </r>
  </si>
  <si>
    <r>
      <rPr/>
      <t xml:space="preserve">l)</t>
    </r>
  </si>
  <si>
    <r>
      <rPr/>
      <t xml:space="preserve">0 %</t>
    </r>
  </si>
  <si>
    <r>
      <rPr/>
      <t xml:space="preserve">2 %</t>
    </r>
  </si>
  <si>
    <r>
      <rPr/>
      <t xml:space="preserve">4 %</t>
    </r>
  </si>
  <si>
    <r>
      <rPr/>
      <t xml:space="preserve">10 %</t>
    </r>
  </si>
  <si>
    <r>
      <rPr/>
      <t xml:space="preserve">20 %</t>
    </r>
  </si>
  <si>
    <r>
      <rPr/>
      <t xml:space="preserve">50 %</t>
    </r>
  </si>
  <si>
    <r>
      <rPr/>
      <t xml:space="preserve">70 %</t>
    </r>
  </si>
  <si>
    <r>
      <rPr/>
      <t xml:space="preserve">75 %</t>
    </r>
  </si>
  <si>
    <r>
      <rPr/>
      <t xml:space="preserve">100 %</t>
    </r>
  </si>
  <si>
    <r>
      <rPr/>
      <t xml:space="preserve">150 %</t>
    </r>
  </si>
  <si>
    <r>
      <rPr/>
      <t xml:space="preserve">Others</t>
    </r>
  </si>
  <si>
    <r>
      <rPr/>
      <t xml:space="preserve">1</t>
    </r>
  </si>
  <si>
    <r>
      <rPr/>
      <t xml:space="preserve">2</t>
    </r>
  </si>
  <si>
    <r>
      <rPr/>
      <t xml:space="preserve">3</t>
    </r>
  </si>
  <si>
    <r>
      <rPr/>
      <t xml:space="preserve">Public authorities</t>
    </r>
  </si>
  <si>
    <r>
      <rPr/>
      <t xml:space="preserve">4</t>
    </r>
  </si>
  <si>
    <r>
      <rPr/>
      <t xml:space="preserve">Multilateral development banks</t>
    </r>
  </si>
  <si>
    <r>
      <rPr/>
      <t xml:space="preserve">5</t>
    </r>
  </si>
  <si>
    <r>
      <rPr/>
      <t xml:space="preserve">International organisations</t>
    </r>
  </si>
  <si>
    <r>
      <rPr/>
      <t xml:space="preserve">6</t>
    </r>
  </si>
  <si>
    <r>
      <rPr/>
      <t xml:space="preserve">Institutions</t>
    </r>
  </si>
  <si>
    <r>
      <rPr/>
      <t xml:space="preserve">7</t>
    </r>
  </si>
  <si>
    <r>
      <rPr/>
      <t xml:space="preserve">8</t>
    </r>
  </si>
  <si>
    <r>
      <rPr/>
      <t xml:space="preserve">Retail business</t>
    </r>
  </si>
  <si>
    <r>
      <rPr/>
      <t xml:space="preserve">9</t>
    </r>
  </si>
  <si>
    <r>
      <rPr/>
      <t xml:space="preserve">Institutions and companies with short-term credit ratings</t>
    </r>
  </si>
  <si>
    <r>
      <rPr/>
      <t xml:space="preserve">10</t>
    </r>
  </si>
  <si>
    <r>
      <rPr/>
      <t xml:space="preserve">Other positions</t>
    </r>
  </si>
  <si>
    <r>
      <rPr/>
      <t xml:space="preserve">11</t>
    </r>
  </si>
  <si>
    <r>
      <rPr>
        <sz val="11"/>
        <color indexed="8"/>
        <rFont val="Calibri"/>
        <family val="2"/>
        <scheme val="minor"/>
        <b/>
      </rPr>
      <t xml:space="preserve">Total exposure value</t>
    </r>
  </si>
  <si>
    <r>
      <rPr>
        <sz val="11"/>
        <color indexed="8"/>
        <rFont val="Calibri"/>
        <family val="2"/>
        <scheme val="minor"/>
      </rPr>
      <t xml:space="preserve">in euro thousand</t>
    </r>
  </si>
  <si>
    <r>
      <rPr/>
      <t xml:space="preserve">a)</t>
    </r>
  </si>
  <si>
    <r>
      <rPr/>
      <t xml:space="preserve">b)</t>
    </r>
  </si>
  <si>
    <r>
      <rPr/>
      <t xml:space="preserve">c)</t>
    </r>
  </si>
  <si>
    <r>
      <rPr/>
      <t xml:space="preserve">d)</t>
    </r>
  </si>
  <si>
    <r>
      <rPr/>
      <t xml:space="preserve">e)</t>
    </r>
  </si>
  <si>
    <r>
      <rPr/>
      <t xml:space="preserve">1</t>
    </r>
  </si>
  <si>
    <r>
      <rPr/>
      <t xml:space="preserve">2</t>
    </r>
  </si>
  <si>
    <r>
      <rPr/>
      <t xml:space="preserve">3</t>
    </r>
  </si>
  <si>
    <r>
      <rPr/>
      <t xml:space="preserve">4</t>
    </r>
  </si>
  <si>
    <r>
      <rPr/>
      <t xml:space="preserve">Total risk exposure amount</t>
    </r>
  </si>
  <si>
    <r>
      <rPr/>
      <t xml:space="preserve">5</t>
    </r>
  </si>
  <si>
    <r>
      <rPr/>
      <t xml:space="preserve">6</t>
    </r>
  </si>
  <si>
    <r>
      <rPr/>
      <t xml:space="preserve">7</t>
    </r>
  </si>
  <si>
    <r>
      <rPr/>
      <t xml:space="preserve">8</t>
    </r>
  </si>
  <si>
    <r>
      <rPr/>
      <t xml:space="preserve">EU 8a</t>
    </r>
  </si>
  <si>
    <r>
      <rPr/>
      <t xml:space="preserve">9</t>
    </r>
  </si>
  <si>
    <r>
      <rPr/>
      <t xml:space="preserve">10</t>
    </r>
  </si>
  <si>
    <r>
      <rPr/>
      <t xml:space="preserve">11</t>
    </r>
  </si>
  <si>
    <r>
      <rPr/>
      <t xml:space="preserve">12</t>
    </r>
  </si>
  <si>
    <r>
      <rPr>
        <sz val="11"/>
        <color theme="1"/>
        <rFont val="Calibri"/>
        <family val="2"/>
        <scheme val="minor"/>
        <b/>
      </rPr>
      <t xml:space="preserve">Leverage ratio</t>
    </r>
  </si>
  <si>
    <r>
      <rPr/>
      <t xml:space="preserve">13</t>
    </r>
  </si>
  <si>
    <r>
      <rPr/>
      <t xml:space="preserve">Leverage ratio exposure (LRE)</t>
    </r>
  </si>
  <si>
    <r>
      <rPr/>
      <t xml:space="preserve">14</t>
    </r>
  </si>
  <si>
    <r>
      <rPr/>
      <t xml:space="preserve">Leverage ratio</t>
    </r>
  </si>
  <si>
    <r>
      <rPr/>
      <t xml:space="preserve">Additional own funds requirements to contain the risk of excessive leverage (in %)</t>
    </r>
  </si>
  <si>
    <r>
      <rPr/>
      <t xml:space="preserve">15</t>
    </r>
  </si>
  <si>
    <r>
      <rPr/>
      <t xml:space="preserve">16</t>
    </r>
  </si>
  <si>
    <r>
      <rPr/>
      <t xml:space="preserve">17</t>
    </r>
  </si>
  <si>
    <r>
      <rPr>
        <sz val="11"/>
        <color theme="1"/>
        <rFont val="Calibri"/>
        <family val="2"/>
        <scheme val="minor"/>
        <b/>
      </rPr>
      <t xml:space="preserve">Net stable funding ratio</t>
    </r>
  </si>
  <si>
    <r>
      <rPr/>
      <t xml:space="preserve">18</t>
    </r>
  </si>
  <si>
    <r>
      <rPr/>
      <t xml:space="preserve">19</t>
    </r>
  </si>
  <si>
    <r>
      <rPr/>
      <t xml:space="preserve">20</t>
    </r>
  </si>
  <si>
    <r>
      <rPr>
        <sz val="11"/>
        <color indexed="8"/>
        <rFont val="Calibri"/>
        <family val="2"/>
        <scheme val="minor"/>
      </rPr>
      <t xml:space="preserve">in euro thousand</t>
    </r>
  </si>
  <si>
    <r>
      <rPr/>
      <t xml:space="preserve">a)</t>
    </r>
  </si>
  <si>
    <r>
      <rPr/>
      <t xml:space="preserve">b)</t>
    </r>
  </si>
  <si>
    <r>
      <rPr/>
      <t xml:space="preserve">c)</t>
    </r>
  </si>
  <si>
    <r>
      <rPr/>
      <t xml:space="preserve">d)</t>
    </r>
  </si>
  <si>
    <r>
      <rPr/>
      <t xml:space="preserve">e)</t>
    </r>
  </si>
  <si>
    <r>
      <rPr/>
      <t xml:space="preserve">f)</t>
    </r>
  </si>
  <si>
    <r>
      <rPr/>
      <t xml:space="preserve">g)</t>
    </r>
  </si>
  <si>
    <r>
      <rPr/>
      <t xml:space="preserve">h)</t>
    </r>
  </si>
  <si>
    <r>
      <rPr/>
      <t xml:space="preserve">Fair value of collaterals received</t>
    </r>
  </si>
  <si>
    <r>
      <rPr/>
      <t xml:space="preserve">Fair value of collaterals provided</t>
    </r>
  </si>
  <si>
    <r>
      <rPr/>
      <t xml:space="preserve">Separate</t>
    </r>
  </si>
  <si>
    <r>
      <rPr/>
      <t xml:space="preserve">Non-separate</t>
    </r>
  </si>
  <si>
    <r>
      <rPr/>
      <t xml:space="preserve">Separate</t>
    </r>
  </si>
  <si>
    <r>
      <rPr/>
      <t xml:space="preserve">Non-separate</t>
    </r>
  </si>
  <si>
    <r>
      <rPr/>
      <t xml:space="preserve">Separate</t>
    </r>
  </si>
  <si>
    <r>
      <rPr/>
      <t xml:space="preserve">Non-separate</t>
    </r>
  </si>
  <si>
    <r>
      <rPr/>
      <t xml:space="preserve">1</t>
    </r>
  </si>
  <si>
    <r>
      <rPr/>
      <t xml:space="preserve">2</t>
    </r>
  </si>
  <si>
    <r>
      <rPr/>
      <t xml:space="preserve">3</t>
    </r>
  </si>
  <si>
    <r>
      <rPr/>
      <t xml:space="preserve">4</t>
    </r>
  </si>
  <si>
    <r>
      <rPr/>
      <t xml:space="preserve">5</t>
    </r>
  </si>
  <si>
    <r>
      <rPr/>
      <t xml:space="preserve">6</t>
    </r>
  </si>
  <si>
    <r>
      <rPr/>
      <t xml:space="preserve">7</t>
    </r>
  </si>
  <si>
    <r>
      <rPr/>
      <t xml:space="preserve">8</t>
    </r>
  </si>
  <si>
    <r>
      <rPr/>
      <t xml:space="preserve">9</t>
    </r>
  </si>
  <si>
    <r>
      <rPr>
        <sz val="11"/>
        <color indexed="8"/>
        <rFont val="Calibri"/>
        <family val="2"/>
        <scheme val="minor"/>
        <b/>
      </rPr>
      <t xml:space="preserve">Total</t>
    </r>
  </si>
  <si>
    <r>
      <rPr>
        <sz val="11"/>
        <color indexed="8"/>
        <rFont val="Calibri"/>
        <family val="2"/>
        <scheme val="minor"/>
      </rPr>
      <t xml:space="preserve">in euro thousand</t>
    </r>
  </si>
  <si>
    <r>
      <rPr/>
      <t xml:space="preserve">a)</t>
    </r>
  </si>
  <si>
    <r>
      <rPr/>
      <t xml:space="preserve">b)</t>
    </r>
  </si>
  <si>
    <r>
      <rPr/>
      <t xml:space="preserve">RWEA</t>
    </r>
  </si>
  <si>
    <r>
      <rPr>
        <sz val="11"/>
        <color indexed="8"/>
        <rFont val="Calibri"/>
        <family val="2"/>
        <scheme val="minor"/>
        <b/>
      </rPr>
      <t xml:space="preserve">1</t>
    </r>
  </si>
  <si>
    <r>
      <rPr/>
      <t xml:space="preserve">2</t>
    </r>
  </si>
  <si>
    <r>
      <rPr/>
      <t xml:space="preserve">3</t>
    </r>
  </si>
  <si>
    <r>
      <rPr/>
      <t xml:space="preserve">4</t>
    </r>
  </si>
  <si>
    <r>
      <rPr/>
      <t xml:space="preserve">5</t>
    </r>
  </si>
  <si>
    <r>
      <rPr/>
      <t xml:space="preserve">6</t>
    </r>
  </si>
  <si>
    <r>
      <rPr/>
      <t xml:space="preserve">7</t>
    </r>
  </si>
  <si>
    <r>
      <rPr/>
      <t xml:space="preserve">8</t>
    </r>
  </si>
  <si>
    <r>
      <rPr/>
      <t xml:space="preserve">9</t>
    </r>
  </si>
  <si>
    <r>
      <rPr/>
      <t xml:space="preserve">10</t>
    </r>
  </si>
  <si>
    <r>
      <rPr>
        <sz val="11"/>
        <color indexed="8"/>
        <rFont val="Calibri"/>
        <family val="2"/>
        <scheme val="minor"/>
        <b/>
      </rPr>
      <t xml:space="preserve">11</t>
    </r>
  </si>
  <si>
    <r>
      <rPr/>
      <t xml:space="preserve">12</t>
    </r>
  </si>
  <si>
    <r>
      <rPr/>
      <t xml:space="preserve">13</t>
    </r>
  </si>
  <si>
    <r>
      <rPr/>
      <t xml:space="preserve">i) OTC derivatives</t>
    </r>
  </si>
  <si>
    <r>
      <rPr/>
      <t xml:space="preserve">14</t>
    </r>
  </si>
  <si>
    <r>
      <rPr/>
      <t xml:space="preserve">ii) Exchange-traded derivatives</t>
    </r>
  </si>
  <si>
    <r>
      <rPr/>
      <t xml:space="preserve">15</t>
    </r>
  </si>
  <si>
    <r>
      <rPr/>
      <t xml:space="preserve">iii) SFTs</t>
    </r>
  </si>
  <si>
    <r>
      <rPr/>
      <t xml:space="preserve">16</t>
    </r>
  </si>
  <si>
    <r>
      <rPr/>
      <t xml:space="preserve">iv) Netting rates with approved cross-product netting</t>
    </r>
  </si>
  <si>
    <r>
      <rPr/>
      <t xml:space="preserve">17</t>
    </r>
  </si>
  <si>
    <r>
      <rPr/>
      <t xml:space="preserve">Separate initial margin deposits</t>
    </r>
  </si>
  <si>
    <r>
      <rPr/>
      <t xml:space="preserve">18</t>
    </r>
  </si>
  <si>
    <r>
      <rPr/>
      <t xml:space="preserve">Non-separate initial margin deposits</t>
    </r>
  </si>
  <si>
    <r>
      <rPr/>
      <t xml:space="preserve">19</t>
    </r>
  </si>
  <si>
    <r>
      <rPr/>
      <t xml:space="preserve">Prefunded contributions to the default fund</t>
    </r>
  </si>
  <si>
    <r>
      <rPr/>
      <t xml:space="preserve">20</t>
    </r>
  </si>
  <si>
    <r>
      <rPr/>
      <t xml:space="preserve">Contributions to the default fund, not prefunded</t>
    </r>
  </si>
  <si>
    <r>
      <rPr>
        <sz val="11"/>
        <color indexed="8"/>
        <rFont val="Calibri"/>
        <family val="2"/>
        <scheme val="minor"/>
      </rPr>
      <t xml:space="preserve">Comment:</t>
    </r>
  </si>
  <si>
    <r>
      <rPr>
        <sz val="11"/>
        <color indexed="8"/>
        <rFont val="Calibri"/>
        <family val="2"/>
        <scheme val="minor"/>
      </rPr>
      <t xml:space="preserve">in euro thousand</t>
    </r>
  </si>
  <si>
    <r>
      <rPr>
        <sz val="11"/>
        <rFont val="Calibri"/>
        <family val="2"/>
        <scheme val="minor"/>
        <b/>
      </rPr>
      <t xml:space="preserve">Current period</t>
    </r>
  </si>
  <si>
    <r>
      <rPr>
        <sz val="11"/>
        <rFont val="Calibri"/>
        <family val="2"/>
        <scheme val="minor"/>
        <b/>
      </rPr>
      <t xml:space="preserve">Previous period</t>
    </r>
  </si>
  <si>
    <r>
      <rPr/>
      <t xml:space="preserve">in euro thousand</t>
    </r>
  </si>
  <si>
    <r>
      <rPr/>
      <t xml:space="preserve">a)</t>
    </r>
  </si>
  <si>
    <r>
      <rPr/>
      <t xml:space="preserve">1</t>
    </r>
  </si>
  <si>
    <r>
      <rPr/>
      <t xml:space="preserve">2</t>
    </r>
  </si>
  <si>
    <r>
      <rPr/>
      <t xml:space="preserve">3</t>
    </r>
  </si>
  <si>
    <r>
      <rPr/>
      <t xml:space="preserve">4</t>
    </r>
  </si>
  <si>
    <r>
      <rPr/>
      <t xml:space="preserve">5</t>
    </r>
  </si>
  <si>
    <r>
      <rPr/>
      <t xml:space="preserve">6</t>
    </r>
  </si>
  <si>
    <r>
      <rPr/>
      <t xml:space="preserve">7</t>
    </r>
  </si>
  <si>
    <r>
      <rPr/>
      <t xml:space="preserve">8</t>
    </r>
  </si>
  <si>
    <r>
      <rPr/>
      <t xml:space="preserve">9</t>
    </r>
  </si>
  <si>
    <r>
      <rPr>
        <sz val="11"/>
        <color indexed="8"/>
        <rFont val="Calibri"/>
        <family val="2"/>
        <scheme val="minor"/>
        <b/>
      </rPr>
      <t xml:space="preserve">Total</t>
    </r>
  </si>
  <si>
    <r>
      <rPr>
        <sz val="11"/>
        <color theme="1"/>
        <rFont val="Calibri"/>
        <family val="2"/>
        <scheme val="minor"/>
      </rPr>
      <t xml:space="preserve">in euro thousand</t>
    </r>
  </si>
  <si>
    <r>
      <rPr>
        <sz val="11"/>
        <color theme="1"/>
        <rFont val="Calibri"/>
        <family val="2"/>
        <scheme val="minor"/>
      </rPr>
      <t xml:space="preserve">a</t>
    </r>
  </si>
  <si>
    <r>
      <rPr>
        <sz val="11"/>
        <color theme="1"/>
        <rFont val="Calibri"/>
        <family val="2"/>
        <scheme val="minor"/>
      </rPr>
      <t xml:space="preserve">b</t>
    </r>
  </si>
  <si>
    <r>
      <rPr>
        <sz val="11"/>
        <color theme="1"/>
        <rFont val="Calibri"/>
        <family val="2"/>
        <scheme val="minor"/>
      </rPr>
      <t xml:space="preserve">c</t>
    </r>
  </si>
  <si>
    <r>
      <rPr>
        <sz val="11"/>
        <color theme="1"/>
        <rFont val="Calibri"/>
        <family val="2"/>
        <scheme val="minor"/>
      </rPr>
      <t xml:space="preserve">d</t>
    </r>
  </si>
  <si>
    <r>
      <rPr>
        <sz val="11"/>
        <color theme="1"/>
        <rFont val="Calibri"/>
        <family val="2"/>
        <scheme val="minor"/>
      </rPr>
      <t xml:space="preserve">Tier 1 capital</t>
    </r>
  </si>
  <si>
    <r>
      <rPr>
        <sz val="11"/>
        <color theme="1"/>
        <rFont val="Calibri"/>
        <family val="2"/>
        <scheme val="minor"/>
        <b/>
      </rPr>
      <t xml:space="preserve">Leverage ratio</t>
    </r>
  </si>
  <si>
    <r>
      <rPr>
        <sz val="11"/>
        <color theme="1"/>
        <rFont val="Calibri"/>
        <family val="2"/>
        <scheme val="minor"/>
      </rPr>
      <t xml:space="preserve">Leverage ratio</t>
    </r>
  </si>
  <si>
    <r>
      <rPr>
        <sz val="11"/>
        <color theme="1"/>
        <rFont val="Calibri"/>
        <family val="2"/>
        <scheme val="minor"/>
      </rPr>
      <t xml:space="preserve">in EUR tsd</t>
    </r>
  </si>
  <si>
    <r>
      <rPr>
        <sz val="11"/>
        <rFont val="Calibri"/>
        <family val="2"/>
        <scheme val="minor"/>
      </rPr>
      <t xml:space="preserve">(Not applicable in the EU)</t>
    </r>
  </si>
  <si>
    <r>
      <rPr>
        <sz val="11"/>
        <rFont val="Calibri"/>
        <family val="2"/>
        <scheme val="minor"/>
      </rPr>
      <t xml:space="preserve">(Not applicable in the EU)</t>
    </r>
  </si>
  <si>
    <r>
      <rPr>
        <sz val="11"/>
        <rFont val="Calibri"/>
        <family val="2"/>
        <scheme val="minor"/>
      </rPr>
      <t xml:space="preserve">Number of identified staff</t>
    </r>
  </si>
  <si>
    <r>
      <rPr>
        <sz val="11"/>
        <rFont val="Calibri"/>
        <family val="2"/>
        <scheme val="minor"/>
      </rPr>
      <t xml:space="preserve">Of which: cash-based</t>
    </r>
  </si>
  <si>
    <r>
      <rPr>
        <sz val="11"/>
        <rFont val="Calibri"/>
        <family val="2"/>
        <scheme val="minor"/>
      </rPr>
      <t xml:space="preserve">Of which: shares or equivalent ownership interests</t>
    </r>
  </si>
  <si>
    <r>
      <rPr>
        <sz val="11"/>
        <rFont val="Calibri"/>
        <family val="2"/>
        <scheme val="minor"/>
      </rPr>
      <t xml:space="preserve">Of which: deferred</t>
    </r>
  </si>
  <si>
    <r>
      <rPr>
        <sz val="11"/>
        <rFont val="Calibri"/>
        <family val="2"/>
        <scheme val="minor"/>
      </rPr>
      <t xml:space="preserve">Of which: share-linked instruments or equivalent non-cash instruments </t>
    </r>
  </si>
  <si>
    <r>
      <rPr>
        <sz val="11"/>
        <rFont val="Calibri"/>
        <family val="2"/>
        <scheme val="minor"/>
      </rPr>
      <t xml:space="preserve">Of which: deferred</t>
    </r>
  </si>
  <si>
    <r>
      <rPr>
        <sz val="11"/>
        <rFont val="Calibri"/>
        <family val="2"/>
        <scheme val="minor"/>
      </rPr>
      <t xml:space="preserve">Of which: other instruments</t>
    </r>
  </si>
  <si>
    <r>
      <rPr>
        <sz val="11"/>
        <rFont val="Calibri"/>
        <family val="2"/>
        <scheme val="minor"/>
      </rPr>
      <t xml:space="preserve">Of which: deferred</t>
    </r>
  </si>
  <si>
    <r>
      <rPr>
        <sz val="11"/>
        <rFont val="Calibri"/>
        <family val="2"/>
        <scheme val="minor"/>
      </rPr>
      <t xml:space="preserve">Of which: other forms</t>
    </r>
  </si>
  <si>
    <r>
      <rPr>
        <sz val="11"/>
        <rFont val="Calibri"/>
        <family val="2"/>
        <scheme val="minor"/>
      </rPr>
      <t xml:space="preserve">Of which: deferred</t>
    </r>
  </si>
  <si>
    <r>
      <rPr>
        <sz val="11"/>
        <color theme="1"/>
        <rFont val="Calibri"/>
        <family val="2"/>
        <scheme val="minor"/>
      </rPr>
      <t xml:space="preserve">in EUR tsd</t>
    </r>
  </si>
  <si>
    <r>
      <rPr>
        <sz val="11"/>
        <rFont val="Calibri"/>
        <family val="2"/>
        <scheme val="minor"/>
      </rPr>
      <t xml:space="preserve">MB Supervisory function</t>
    </r>
  </si>
  <si>
    <r>
      <rPr>
        <sz val="11"/>
        <rFont val="Calibri"/>
        <family val="2"/>
        <scheme val="minor"/>
      </rPr>
      <t xml:space="preserve">MB Management function </t>
    </r>
  </si>
  <si>
    <r>
      <rPr>
        <sz val="11"/>
        <rFont val="Calibri"/>
        <family val="2"/>
        <scheme val="minor"/>
      </rPr>
      <t xml:space="preserve">Other senior management</t>
    </r>
  </si>
  <si>
    <r>
      <rPr>
        <sz val="11"/>
        <rFont val="Calibri"/>
        <family val="2"/>
        <scheme val="minor"/>
      </rPr>
      <t xml:space="preserve">Other identified staff</t>
    </r>
  </si>
  <si>
    <r>
      <rPr>
        <sz val="11"/>
        <color theme="1"/>
        <rFont val="Calibri"/>
        <family val="2"/>
        <scheme val="minor"/>
      </rPr>
      <t xml:space="preserve">in EUR tsd</t>
    </r>
  </si>
  <si>
    <r>
      <rPr>
        <sz val="11"/>
        <rFont val="Calibri"/>
        <family val="2"/>
        <scheme val="minor"/>
      </rPr>
      <t xml:space="preserve">a</t>
    </r>
  </si>
  <si>
    <r>
      <rPr>
        <sz val="11"/>
        <rFont val="Calibri"/>
        <family val="2"/>
        <scheme val="minor"/>
      </rPr>
      <t xml:space="preserve">b</t>
    </r>
  </si>
  <si>
    <r>
      <rPr>
        <sz val="11"/>
        <rFont val="Calibri"/>
        <family val="2"/>
        <scheme val="minor"/>
      </rPr>
      <t xml:space="preserve">c</t>
    </r>
  </si>
  <si>
    <r>
      <rPr>
        <sz val="11"/>
        <rFont val="Calibri"/>
        <family val="2"/>
        <scheme val="minor"/>
      </rPr>
      <t xml:space="preserve">d</t>
    </r>
  </si>
  <si>
    <r>
      <rPr>
        <sz val="11"/>
        <rFont val="Calibri"/>
        <family val="2"/>
        <scheme val="minor"/>
      </rPr>
      <t xml:space="preserve">MB Supervisory function</t>
    </r>
  </si>
  <si>
    <r>
      <rPr>
        <sz val="11"/>
        <rFont val="Calibri"/>
        <family val="2"/>
        <scheme val="minor"/>
      </rPr>
      <t xml:space="preserve">Cash-based</t>
    </r>
  </si>
  <si>
    <r>
      <rPr>
        <sz val="11"/>
        <rFont val="Calibri"/>
        <family val="2"/>
        <scheme val="minor"/>
      </rPr>
      <t xml:space="preserve">
Shares or equivalent ownership interests</t>
    </r>
  </si>
  <si>
    <r>
      <rPr>
        <sz val="11"/>
        <rFont val="Calibri"/>
        <family val="2"/>
        <scheme val="minor"/>
      </rPr>
      <t xml:space="preserve">Share-linked instruments or equivalent non-cash instruments </t>
    </r>
  </si>
  <si>
    <r>
      <rPr>
        <sz val="11"/>
        <rFont val="Calibri"/>
        <family val="2"/>
        <scheme val="minor"/>
      </rPr>
      <t xml:space="preserve">Other instruments</t>
    </r>
  </si>
  <si>
    <r>
      <rPr>
        <sz val="11"/>
        <rFont val="Calibri"/>
        <family val="2"/>
        <scheme val="minor"/>
      </rPr>
      <t xml:space="preserve">Other forms</t>
    </r>
  </si>
  <si>
    <r>
      <rPr>
        <sz val="11"/>
        <rFont val="Calibri"/>
        <family val="2"/>
        <scheme val="minor"/>
      </rPr>
      <t xml:space="preserve">Other senior management</t>
    </r>
  </si>
  <si>
    <r>
      <rPr>
        <sz val="11"/>
        <rFont val="Calibri"/>
        <family val="2"/>
        <scheme val="minor"/>
      </rPr>
      <t xml:space="preserve">Cash-based</t>
    </r>
  </si>
  <si>
    <r>
      <rPr>
        <sz val="11"/>
        <rFont val="Calibri"/>
        <family val="2"/>
        <scheme val="minor"/>
      </rPr>
      <t xml:space="preserve">
Shares or equivalent ownership interests</t>
    </r>
  </si>
  <si>
    <r>
      <rPr>
        <sz val="11"/>
        <rFont val="Calibri"/>
        <family val="2"/>
        <scheme val="minor"/>
      </rPr>
      <t xml:space="preserve">Share-linked instruments or equivalent non-cash instruments </t>
    </r>
  </si>
  <si>
    <r>
      <rPr>
        <sz val="11"/>
        <rFont val="Calibri"/>
        <family val="2"/>
        <scheme val="minor"/>
      </rPr>
      <t xml:space="preserve">Other instruments</t>
    </r>
  </si>
  <si>
    <r>
      <rPr>
        <sz val="11"/>
        <rFont val="Calibri"/>
        <family val="2"/>
        <scheme val="minor"/>
      </rPr>
      <t xml:space="preserve">Other forms</t>
    </r>
  </si>
  <si>
    <r>
      <rPr>
        <sz val="11"/>
        <rFont val="Calibri"/>
        <family val="2"/>
        <scheme val="minor"/>
      </rPr>
      <t xml:space="preserve">Other identified staff</t>
    </r>
  </si>
  <si>
    <r>
      <rPr>
        <sz val="11"/>
        <rFont val="Calibri"/>
        <family val="2"/>
        <scheme val="minor"/>
      </rPr>
      <t xml:space="preserve">Cash-based</t>
    </r>
  </si>
  <si>
    <r>
      <rPr>
        <sz val="11"/>
        <rFont val="Calibri"/>
        <family val="2"/>
        <scheme val="minor"/>
      </rPr>
      <t xml:space="preserve">
Shares or equivalent ownership interests</t>
    </r>
  </si>
  <si>
    <r>
      <rPr>
        <sz val="11"/>
        <rFont val="Calibri"/>
        <family val="2"/>
        <scheme val="minor"/>
      </rPr>
      <t xml:space="preserve">Share-linked instruments or equivalent non-cash instruments </t>
    </r>
  </si>
  <si>
    <r>
      <rPr>
        <sz val="11"/>
        <rFont val="Calibri"/>
        <family val="2"/>
        <scheme val="minor"/>
      </rPr>
      <t xml:space="preserve">Other instruments</t>
    </r>
  </si>
  <si>
    <r>
      <rPr>
        <sz val="11"/>
        <rFont val="Calibri"/>
        <family val="2"/>
        <scheme val="minor"/>
      </rPr>
      <t xml:space="preserve">Other forms</t>
    </r>
  </si>
  <si>
    <r>
      <rPr>
        <sz val="11"/>
        <color theme="1"/>
        <rFont val="Calibri"/>
        <family val="2"/>
        <scheme val="minor"/>
      </rPr>
      <t xml:space="preserve">in EUR tsd</t>
    </r>
  </si>
  <si>
    <r>
      <rPr>
        <sz val="11"/>
        <color indexed="8"/>
        <rFont val="Calibri"/>
        <family val="2"/>
        <scheme val="minor"/>
      </rPr>
      <t xml:space="preserve">a</t>
    </r>
  </si>
  <si>
    <r>
      <rPr>
        <sz val="11"/>
        <color theme="1"/>
        <rFont val="Calibri"/>
        <family val="2"/>
        <scheme val="minor"/>
      </rPr>
      <t xml:space="preserve">in EUR tsd</t>
    </r>
  </si>
  <si>
    <r>
      <rPr>
        <sz val="11"/>
        <rFont val="Calibri"/>
        <family val="2"/>
        <scheme val="minor"/>
      </rPr>
      <t xml:space="preserve">b</t>
    </r>
  </si>
  <si>
    <r>
      <rPr>
        <sz val="11"/>
        <rFont val="Calibri"/>
        <family val="2"/>
        <scheme val="minor"/>
      </rPr>
      <t xml:space="preserve">c</t>
    </r>
  </si>
  <si>
    <r>
      <rPr>
        <sz val="11"/>
        <rFont val="Calibri"/>
        <family val="2"/>
        <scheme val="minor"/>
      </rPr>
      <t xml:space="preserve">d</t>
    </r>
  </si>
  <si>
    <r>
      <rPr>
        <sz val="11"/>
        <rFont val="Calibri"/>
        <family val="2"/>
        <scheme val="minor"/>
      </rPr>
      <t xml:space="preserve">MB Supervisory function</t>
    </r>
  </si>
  <si>
    <r>
      <rPr>
        <sz val="11"/>
        <rFont val="Calibri"/>
        <family val="2"/>
        <scheme val="minor"/>
      </rPr>
      <t xml:space="preserve">MB Management function</t>
    </r>
  </si>
  <si>
    <r>
      <rPr>
        <sz val="11"/>
        <color indexed="8"/>
        <rFont val="Calibri"/>
        <family val="2"/>
        <scheme val="minor"/>
      </rPr>
      <t xml:space="preserve">in euro thousand</t>
    </r>
  </si>
  <si>
    <r>
      <rPr>
        <sz val="11"/>
        <color indexed="8"/>
        <rFont val="Calibri"/>
        <family val="2"/>
        <scheme val="minor"/>
      </rPr>
      <t xml:space="preserve">a</t>
    </r>
  </si>
  <si>
    <r>
      <rPr>
        <sz val="11"/>
        <color indexed="8"/>
        <rFont val="Calibri"/>
        <family val="2"/>
        <scheme val="minor"/>
      </rPr>
      <t xml:space="preserve">b</t>
    </r>
  </si>
  <si>
    <r>
      <rPr>
        <sz val="11"/>
        <color indexed="8"/>
        <rFont val="Calibri"/>
        <family val="2"/>
        <scheme val="minor"/>
      </rPr>
      <t xml:space="preserve">c</t>
    </r>
  </si>
  <si>
    <r>
      <rPr>
        <sz val="11"/>
        <color indexed="8"/>
        <rFont val="Calibri"/>
        <family val="2"/>
        <scheme val="minor"/>
      </rPr>
      <t xml:space="preserve">d</t>
    </r>
  </si>
  <si>
    <r>
      <rPr>
        <sz val="11"/>
        <color indexed="8"/>
        <rFont val="Calibri"/>
        <family val="2"/>
        <scheme val="minor"/>
      </rPr>
      <t xml:space="preserve">e</t>
    </r>
  </si>
  <si>
    <r>
      <rPr>
        <sz val="11"/>
        <color indexed="8"/>
        <rFont val="Calibri"/>
        <family val="2"/>
        <scheme val="minor"/>
      </rPr>
      <t xml:space="preserve">f</t>
    </r>
  </si>
  <si>
    <r>
      <rPr>
        <sz val="11"/>
        <color indexed="8"/>
        <rFont val="Calibri"/>
        <family val="2"/>
        <scheme val="minor"/>
      </rPr>
      <t xml:space="preserve">g</t>
    </r>
  </si>
  <si>
    <r>
      <rPr>
        <sz val="11"/>
        <color indexed="8"/>
        <rFont val="Calibri"/>
        <family val="2"/>
        <scheme val="minor"/>
      </rPr>
      <t xml:space="preserve">1</t>
    </r>
  </si>
  <si>
    <r>
      <rPr>
        <sz val="11"/>
        <color indexed="8"/>
        <rFont val="Calibri"/>
        <family val="2"/>
        <scheme val="minor"/>
      </rPr>
      <t xml:space="preserve">2</t>
    </r>
  </si>
  <si>
    <r>
      <rPr>
        <sz val="11"/>
        <color indexed="8"/>
        <rFont val="Calibri"/>
        <family val="2"/>
        <scheme val="minor"/>
      </rPr>
      <t xml:space="preserve">3</t>
    </r>
  </si>
  <si>
    <r>
      <rPr>
        <sz val="11"/>
        <color indexed="8"/>
        <rFont val="Calibri"/>
        <family val="2"/>
        <scheme val="minor"/>
      </rPr>
      <t xml:space="preserve">4</t>
    </r>
  </si>
  <si>
    <r>
      <rPr>
        <sz val="11"/>
        <color indexed="8"/>
        <rFont val="Calibri"/>
        <family val="2"/>
        <scheme val="minor"/>
      </rPr>
      <t xml:space="preserve">5</t>
    </r>
  </si>
  <si>
    <r>
      <rPr>
        <sz val="11"/>
        <color indexed="8"/>
        <rFont val="Calibri"/>
        <family val="2"/>
        <scheme val="minor"/>
      </rPr>
      <t xml:space="preserve">6</t>
    </r>
  </si>
  <si>
    <r>
      <rPr>
        <sz val="11"/>
        <color indexed="8"/>
        <rFont val="Calibri"/>
        <family val="2"/>
        <scheme val="minor"/>
      </rPr>
      <t xml:space="preserve">7</t>
    </r>
  </si>
  <si>
    <r>
      <rPr>
        <sz val="11"/>
        <color indexed="8"/>
        <rFont val="Calibri"/>
        <family val="2"/>
        <scheme val="minor"/>
      </rPr>
      <t xml:space="preserve">8</t>
    </r>
  </si>
  <si>
    <r>
      <rPr>
        <sz val="11"/>
        <color indexed="8"/>
        <rFont val="Calibri"/>
        <family val="2"/>
        <scheme val="minor"/>
      </rPr>
      <t xml:space="preserve">9</t>
    </r>
  </si>
  <si>
    <r>
      <rPr>
        <sz val="11"/>
        <color indexed="8"/>
        <rFont val="Calibri"/>
        <family val="2"/>
        <scheme val="minor"/>
      </rPr>
      <t xml:space="preserve">Participations</t>
    </r>
  </si>
  <si>
    <r>
      <rPr>
        <sz val="11"/>
        <color indexed="8"/>
        <rFont val="Calibri"/>
        <family val="2"/>
        <scheme val="minor"/>
      </rPr>
      <t xml:space="preserve">10</t>
    </r>
  </si>
  <si>
    <r>
      <rPr>
        <sz val="11"/>
        <color indexed="8"/>
        <rFont val="Calibri"/>
        <family val="2"/>
        <scheme val="minor"/>
      </rPr>
      <t xml:space="preserve">11</t>
    </r>
  </si>
  <si>
    <r>
      <rPr>
        <sz val="11"/>
        <color indexed="8"/>
        <rFont val="Calibri"/>
        <family val="2"/>
        <scheme val="minor"/>
      </rPr>
      <t xml:space="preserve">Tangible assets</t>
    </r>
  </si>
  <si>
    <r>
      <rPr>
        <sz val="11"/>
        <color indexed="8"/>
        <rFont val="Calibri"/>
        <family val="2"/>
        <scheme val="minor"/>
      </rPr>
      <t xml:space="preserve">12</t>
    </r>
  </si>
  <si>
    <r>
      <rPr>
        <sz val="11"/>
        <color indexed="8"/>
        <rFont val="Calibri"/>
        <family val="2"/>
        <scheme val="minor"/>
      </rPr>
      <t xml:space="preserve">13</t>
    </r>
  </si>
  <si>
    <r>
      <rPr>
        <sz val="11"/>
        <color indexed="8"/>
        <rFont val="Calibri"/>
        <family val="2"/>
        <scheme val="minor"/>
      </rPr>
      <t xml:space="preserve">14</t>
    </r>
  </si>
  <si>
    <r>
      <rPr>
        <sz val="11"/>
        <color indexed="8"/>
        <rFont val="Calibri"/>
        <family val="2"/>
        <scheme val="minor"/>
      </rPr>
      <t xml:space="preserve">Changes in FV of underlying in portfolio hedges</t>
    </r>
  </si>
  <si>
    <r>
      <rPr>
        <sz val="11"/>
        <color theme="1"/>
        <rFont val="Calibri"/>
        <family val="2"/>
        <scheme val="minor"/>
      </rPr>
      <t xml:space="preserve">in euro thousand</t>
    </r>
  </si>
  <si>
    <r>
      <rPr>
        <sz val="11"/>
        <color indexed="8"/>
        <rFont val="Calibri"/>
        <family val="2"/>
        <scheme val="minor"/>
        <b/>
      </rPr>
      <t xml:space="preserve">a)</t>
    </r>
  </si>
  <si>
    <r>
      <rPr>
        <sz val="11"/>
        <color indexed="8"/>
        <rFont val="Calibri"/>
        <family val="2"/>
        <scheme val="minor"/>
        <b/>
      </rPr>
      <t xml:space="preserve">b)</t>
    </r>
  </si>
  <si>
    <r>
      <rPr>
        <sz val="11"/>
        <color indexed="8"/>
        <rFont val="Calibri"/>
        <family val="2"/>
        <scheme val="minor"/>
        <b/>
      </rPr>
      <t xml:space="preserve">c)</t>
    </r>
  </si>
  <si>
    <r>
      <rPr>
        <sz val="11"/>
        <color indexed="8"/>
        <rFont val="Calibri"/>
        <family val="2"/>
        <scheme val="minor"/>
        <b/>
      </rPr>
      <t xml:space="preserve">d)</t>
    </r>
  </si>
  <si>
    <r>
      <rPr>
        <sz val="11"/>
        <color indexed="8"/>
        <rFont val="Calibri"/>
        <family val="2"/>
        <scheme val="minor"/>
        <b/>
      </rPr>
      <t xml:space="preserve">e)</t>
    </r>
  </si>
  <si>
    <r>
      <rPr>
        <sz val="11"/>
        <color indexed="8"/>
        <rFont val="Calibri"/>
        <family val="2"/>
        <scheme val="minor"/>
        <b/>
      </rPr>
      <t xml:space="preserve">1</t>
    </r>
  </si>
  <si>
    <r>
      <rPr>
        <sz val="11"/>
        <color indexed="8"/>
        <rFont val="Calibri"/>
        <family val="2"/>
        <scheme val="minor"/>
        <b/>
      </rPr>
      <t xml:space="preserve">2</t>
    </r>
  </si>
  <si>
    <r>
      <rPr>
        <sz val="11"/>
        <color indexed="8"/>
        <rFont val="Calibri"/>
        <family val="2"/>
        <scheme val="minor"/>
        <b/>
      </rPr>
      <t xml:space="preserve">3</t>
    </r>
  </si>
  <si>
    <r>
      <rPr>
        <sz val="11"/>
        <color indexed="8"/>
        <rFont val="Calibri"/>
        <family val="2"/>
        <scheme val="minor"/>
        <b/>
      </rPr>
      <t xml:space="preserve">4</t>
    </r>
  </si>
  <si>
    <r>
      <rPr>
        <sz val="11"/>
        <color indexed="8"/>
        <rFont val="Calibri"/>
        <family val="2"/>
        <scheme val="minor"/>
        <b/>
      </rPr>
      <t xml:space="preserve">5</t>
    </r>
  </si>
  <si>
    <r>
      <rPr>
        <sz val="11"/>
        <color theme="1"/>
        <rFont val="Calibri"/>
        <family val="2"/>
        <scheme val="minor"/>
      </rPr>
      <t xml:space="preserve">in euro thousand</t>
    </r>
  </si>
  <si>
    <r>
      <rPr>
        <sz val="11"/>
        <rFont val="Calibri"/>
        <family val="2"/>
        <scheme val="minor"/>
        <b/>
      </rPr>
      <t xml:space="preserve">of which: unencumbered recognised as EHQLA and HQLA</t>
    </r>
  </si>
  <si>
    <r>
      <rPr>
        <sz val="11"/>
        <rFont val="Calibri"/>
        <family val="2"/>
        <scheme val="minor"/>
        <b/>
      </rPr>
      <t xml:space="preserve">of which: </t>
    </r>
    <r>
      <rPr>
        <sz val="11"/>
        <rFont val="Calibri"/>
        <family val="2"/>
        <scheme val="minor"/>
        <b/>
      </rPr>
      <t xml:space="preserve">EHQLA and HQLA</t>
    </r>
  </si>
  <si>
    <r>
      <rPr>
        <sz val="11"/>
        <rFont val="Calibri"/>
        <family val="2"/>
        <scheme val="minor"/>
      </rPr>
      <t xml:space="preserve">010</t>
    </r>
  </si>
  <si>
    <r>
      <rPr>
        <sz val="11"/>
        <rFont val="Calibri"/>
        <family val="2"/>
        <scheme val="minor"/>
      </rPr>
      <t xml:space="preserve">030</t>
    </r>
  </si>
  <si>
    <r>
      <rPr>
        <sz val="11"/>
        <rFont val="Calibri"/>
        <family val="2"/>
        <scheme val="minor"/>
      </rPr>
      <t xml:space="preserve">040</t>
    </r>
  </si>
  <si>
    <r>
      <rPr>
        <sz val="11"/>
        <rFont val="Calibri"/>
        <family val="2"/>
        <scheme val="minor"/>
      </rPr>
      <t xml:space="preserve">050</t>
    </r>
  </si>
  <si>
    <r>
      <rPr>
        <sz val="11"/>
        <rFont val="Calibri"/>
        <family val="2"/>
        <scheme val="minor"/>
      </rPr>
      <t xml:space="preserve">060</t>
    </r>
  </si>
  <si>
    <r>
      <rPr>
        <sz val="11"/>
        <rFont val="Calibri"/>
        <family val="2"/>
        <scheme val="minor"/>
      </rPr>
      <t xml:space="preserve">080</t>
    </r>
  </si>
  <si>
    <r>
      <rPr>
        <sz val="11"/>
        <rFont val="Calibri"/>
        <family val="2"/>
        <scheme val="minor"/>
      </rPr>
      <t xml:space="preserve">090</t>
    </r>
  </si>
  <si>
    <r>
      <rPr>
        <sz val="11"/>
        <rFont val="Calibri"/>
        <family val="2"/>
        <scheme val="minor"/>
      </rPr>
      <t xml:space="preserve">100</t>
    </r>
  </si>
  <si>
    <r>
      <rPr>
        <sz val="11"/>
        <rFont val="Calibri"/>
        <family val="2"/>
        <scheme val="minor"/>
      </rPr>
      <t xml:space="preserve">010</t>
    </r>
  </si>
  <si>
    <r>
      <rPr>
        <sz val="11"/>
        <rFont val="Calibri"/>
        <family val="2"/>
        <scheme val="minor"/>
      </rPr>
      <t xml:space="preserve">030</t>
    </r>
  </si>
  <si>
    <r>
      <rPr>
        <sz val="11"/>
        <rFont val="Calibri"/>
        <family val="2"/>
        <scheme val="minor"/>
      </rPr>
      <t xml:space="preserve">040</t>
    </r>
  </si>
  <si>
    <r>
      <rPr>
        <sz val="11"/>
        <rFont val="Calibri"/>
        <family val="2"/>
        <scheme val="minor"/>
      </rPr>
      <t xml:space="preserve">Bonds</t>
    </r>
  </si>
  <si>
    <r>
      <rPr>
        <sz val="11"/>
        <rFont val="Calibri"/>
        <family val="2"/>
        <scheme val="minor"/>
      </rPr>
      <t xml:space="preserve">050</t>
    </r>
  </si>
  <si>
    <r>
      <rPr>
        <sz val="11"/>
        <rFont val="Calibri"/>
        <family val="2"/>
        <scheme val="minor"/>
      </rPr>
      <t xml:space="preserve">060</t>
    </r>
  </si>
  <si>
    <r>
      <rPr>
        <sz val="11"/>
        <rFont val="Calibri"/>
        <family val="2"/>
        <scheme val="minor"/>
      </rPr>
      <t xml:space="preserve">070</t>
    </r>
  </si>
  <si>
    <r>
      <rPr>
        <sz val="11"/>
        <rFont val="Calibri"/>
        <family val="2"/>
        <scheme val="minor"/>
      </rPr>
      <t xml:space="preserve">080</t>
    </r>
  </si>
  <si>
    <r>
      <rPr>
        <sz val="11"/>
        <rFont val="Calibri"/>
        <family val="2"/>
        <scheme val="minor"/>
      </rPr>
      <t xml:space="preserve">090</t>
    </r>
  </si>
  <si>
    <r>
      <rPr>
        <sz val="11"/>
        <rFont val="Calibri"/>
        <family val="2"/>
        <scheme val="minor"/>
      </rPr>
      <t xml:space="preserve">120</t>
    </r>
  </si>
  <si>
    <r>
      <rPr>
        <sz val="11"/>
        <color theme="1"/>
        <rFont val="Calibri"/>
        <family val="2"/>
        <scheme val="minor"/>
      </rPr>
      <t xml:space="preserve">in euro thousand</t>
    </r>
  </si>
  <si>
    <r>
      <rPr>
        <sz val="11"/>
        <rFont val="Calibri"/>
        <family val="2"/>
        <scheme val="minor"/>
        <b/>
      </rPr>
      <t xml:space="preserve">of which: unencumbered recognised as EHQLA and HQLA</t>
    </r>
  </si>
  <si>
    <r>
      <rPr>
        <sz val="11"/>
        <rFont val="Calibri"/>
        <family val="2"/>
        <scheme val="minor"/>
        <b/>
      </rPr>
      <t xml:space="preserve">of which: </t>
    </r>
    <r>
      <rPr>
        <sz val="11"/>
        <rFont val="Calibri"/>
        <family val="2"/>
        <scheme val="minor"/>
        <b/>
      </rPr>
      <t xml:space="preserve">EHQLA and HQLA</t>
    </r>
  </si>
  <si>
    <r>
      <rPr>
        <sz val="11"/>
        <rFont val="Calibri"/>
        <family val="2"/>
        <scheme val="minor"/>
      </rPr>
      <t xml:space="preserve">010</t>
    </r>
  </si>
  <si>
    <r>
      <rPr>
        <sz val="11"/>
        <rFont val="Calibri"/>
        <family val="2"/>
        <scheme val="minor"/>
      </rPr>
      <t xml:space="preserve">030</t>
    </r>
  </si>
  <si>
    <r>
      <rPr>
        <sz val="11"/>
        <rFont val="Calibri"/>
        <family val="2"/>
        <scheme val="minor"/>
      </rPr>
      <t xml:space="preserve">040</t>
    </r>
  </si>
  <si>
    <r>
      <rPr>
        <sz val="11"/>
        <rFont val="Calibri"/>
        <family val="2"/>
        <scheme val="minor"/>
      </rPr>
      <t xml:space="preserve">060</t>
    </r>
  </si>
  <si>
    <r>
      <rPr>
        <sz val="11"/>
        <rFont val="Calibri"/>
        <family val="2"/>
        <scheme val="minor"/>
      </rPr>
      <t xml:space="preserve">130</t>
    </r>
  </si>
  <si>
    <r>
      <rPr>
        <sz val="11"/>
        <rFont val="Calibri"/>
        <family val="2"/>
        <scheme val="minor"/>
      </rPr>
      <t xml:space="preserve">140</t>
    </r>
  </si>
  <si>
    <r>
      <rPr>
        <sz val="11"/>
        <rFont val="Calibri"/>
        <family val="2"/>
        <scheme val="minor"/>
      </rPr>
      <t xml:space="preserve">150</t>
    </r>
  </si>
  <si>
    <r>
      <rPr>
        <sz val="11"/>
        <rFont val="Calibri"/>
        <family val="2"/>
        <scheme val="minor"/>
      </rPr>
      <t xml:space="preserve">Equity instruments</t>
    </r>
  </si>
  <si>
    <r>
      <rPr>
        <sz val="11"/>
        <rFont val="Calibri"/>
        <family val="2"/>
        <scheme val="minor"/>
      </rPr>
      <t xml:space="preserve">160</t>
    </r>
  </si>
  <si>
    <r>
      <rPr>
        <sz val="11"/>
        <rFont val="Calibri"/>
        <family val="2"/>
        <scheme val="minor"/>
      </rPr>
      <t xml:space="preserve">Bonds</t>
    </r>
  </si>
  <si>
    <r>
      <rPr>
        <sz val="11"/>
        <rFont val="Calibri"/>
        <family val="2"/>
        <scheme val="minor"/>
      </rPr>
      <t xml:space="preserve">170</t>
    </r>
  </si>
  <si>
    <r>
      <rPr>
        <sz val="11"/>
        <rFont val="Calibri"/>
        <family val="2"/>
        <scheme val="minor"/>
      </rPr>
      <t xml:space="preserve">of which: covered bonds</t>
    </r>
  </si>
  <si>
    <r>
      <rPr>
        <sz val="11"/>
        <rFont val="Calibri"/>
        <family val="2"/>
        <scheme val="minor"/>
      </rPr>
      <t xml:space="preserve">180</t>
    </r>
  </si>
  <si>
    <r>
      <rPr>
        <sz val="11"/>
        <rFont val="Calibri"/>
        <family val="2"/>
        <scheme val="minor"/>
      </rPr>
      <t xml:space="preserve">of which: securitisations</t>
    </r>
  </si>
  <si>
    <r>
      <rPr>
        <sz val="11"/>
        <rFont val="Calibri"/>
        <family val="2"/>
        <scheme val="minor"/>
      </rPr>
      <t xml:space="preserve">190</t>
    </r>
  </si>
  <si>
    <r>
      <rPr>
        <sz val="11"/>
        <rFont val="Calibri"/>
        <family val="2"/>
        <scheme val="minor"/>
      </rPr>
      <t xml:space="preserve">of which: issued by governments</t>
    </r>
  </si>
  <si>
    <r>
      <rPr>
        <sz val="11"/>
        <rFont val="Calibri"/>
        <family val="2"/>
        <scheme val="minor"/>
      </rPr>
      <t xml:space="preserve">200</t>
    </r>
  </si>
  <si>
    <r>
      <rPr>
        <sz val="11"/>
        <rFont val="Calibri"/>
        <family val="2"/>
        <scheme val="minor"/>
      </rPr>
      <t xml:space="preserve">of which: issued by financial companies</t>
    </r>
  </si>
  <si>
    <r>
      <rPr>
        <sz val="11"/>
        <rFont val="Calibri"/>
        <family val="2"/>
        <scheme val="minor"/>
      </rPr>
      <t xml:space="preserve">210</t>
    </r>
  </si>
  <si>
    <r>
      <rPr>
        <sz val="11"/>
        <rFont val="Calibri"/>
        <family val="2"/>
        <scheme val="minor"/>
      </rPr>
      <t xml:space="preserve">of which: issued by non-financial companies</t>
    </r>
  </si>
  <si>
    <r>
      <rPr>
        <sz val="11"/>
        <rFont val="Calibri"/>
        <family val="2"/>
        <scheme val="minor"/>
      </rPr>
      <t xml:space="preserve">220</t>
    </r>
  </si>
  <si>
    <r>
      <rPr>
        <sz val="11"/>
        <rFont val="Calibri"/>
        <family val="2"/>
        <scheme val="minor"/>
      </rPr>
      <t xml:space="preserve">in euro thousand</t>
    </r>
  </si>
  <si>
    <r>
      <rPr>
        <sz val="11"/>
        <rFont val="Calibri"/>
        <family val="2"/>
        <scheme val="minor"/>
      </rPr>
      <t xml:space="preserve">010</t>
    </r>
  </si>
  <si>
    <r>
      <rPr>
        <sz val="11"/>
        <rFont val="Calibri"/>
        <family val="2"/>
        <scheme val="minor"/>
      </rPr>
      <t xml:space="preserve">030</t>
    </r>
  </si>
  <si>
    <r>
      <rPr>
        <sz val="11"/>
        <rFont val="Calibri"/>
        <family val="2"/>
        <scheme val="minor"/>
        <b/>
      </rPr>
      <t xml:space="preserve">010</t>
    </r>
  </si>
  <si>
    <r>
      <rPr>
        <sz val="11"/>
        <color indexed="8"/>
        <rFont val="Calibri"/>
        <family val="2"/>
        <scheme val="minor"/>
      </rPr>
      <t xml:space="preserve">in euro thousand</t>
    </r>
  </si>
  <si>
    <r>
      <rPr/>
      <t xml:space="preserve">a</t>
    </r>
  </si>
  <si>
    <r>
      <rPr/>
      <t xml:space="preserve">b</t>
    </r>
  </si>
  <si>
    <r>
      <rPr/>
      <t xml:space="preserve">c</t>
    </r>
  </si>
  <si>
    <r>
      <rPr/>
      <t xml:space="preserve">d</t>
    </r>
  </si>
  <si>
    <r>
      <rPr/>
      <t xml:space="preserve">e</t>
    </r>
  </si>
  <si>
    <r>
      <rPr/>
      <t xml:space="preserve">a</t>
    </r>
  </si>
  <si>
    <r>
      <rPr/>
      <t xml:space="preserve">b</t>
    </r>
  </si>
  <si>
    <r>
      <rPr/>
      <t xml:space="preserve">c</t>
    </r>
  </si>
  <si>
    <r>
      <rPr/>
      <t xml:space="preserve">d</t>
    </r>
  </si>
  <si>
    <r>
      <rPr/>
      <t xml:space="preserve">e</t>
    </r>
  </si>
  <si>
    <r>
      <rPr/>
      <t xml:space="preserve">f</t>
    </r>
  </si>
  <si>
    <r>
      <rPr/>
      <t xml:space="preserve">g</t>
    </r>
  </si>
  <si>
    <r>
      <rPr/>
      <t xml:space="preserve">h</t>
    </r>
  </si>
  <si>
    <r>
      <rPr>
        <sz val="11"/>
        <color theme="1"/>
        <rFont val="Calibri"/>
        <family val="2"/>
        <scheme val="minor"/>
        <i/>
      </rPr>
      <t xml:space="preserve">x</t>
    </r>
  </si>
  <si/>
  <si/>
  <si/>
  <si>
    <r>
      <rPr>
        <sz val="11"/>
        <color theme="1"/>
        <rFont val="Calibri"/>
        <family val="2"/>
        <scheme val="minor"/>
        <i/>
      </rPr>
      <t xml:space="preserve">fully consolidated</t>
    </r>
  </si>
  <si>
    <r>
      <rPr>
        <sz val="11"/>
        <color theme="1"/>
        <rFont val="Calibri"/>
        <family val="2"/>
        <scheme val="minor"/>
        <i/>
      </rPr>
      <t xml:space="preserve">x</t>
    </r>
  </si>
  <si/>
  <si/>
  <si/>
  <si/>
  <si>
    <r>
      <rPr>
        <sz val="11"/>
        <color theme="1"/>
        <rFont val="Calibri"/>
        <family val="2"/>
        <scheme val="minor"/>
        <i/>
      </rPr>
      <t xml:space="preserve">fully consolidated</t>
    </r>
  </si>
  <si>
    <r>
      <rPr>
        <sz val="11"/>
        <color theme="1"/>
        <rFont val="Calibri"/>
        <family val="2"/>
        <scheme val="minor"/>
        <i/>
      </rPr>
      <t xml:space="preserve">x</t>
    </r>
  </si>
  <si/>
  <si/>
  <si/>
  <si/>
  <si>
    <r>
      <rPr>
        <sz val="11"/>
        <color theme="1"/>
        <rFont val="Calibri"/>
        <family val="2"/>
        <scheme val="minor"/>
        <i/>
      </rPr>
      <t xml:space="preserve">bank-related auxiliary service</t>
    </r>
  </si>
  <si>
    <r>
      <rPr>
        <sz val="11"/>
        <color theme="1"/>
        <rFont val="Calibri"/>
        <family val="2"/>
        <scheme val="minor"/>
        <i/>
      </rPr>
      <t xml:space="preserve">fully consolidated</t>
    </r>
  </si>
  <si>
    <r>
      <rPr>
        <sz val="11"/>
        <color theme="1"/>
        <rFont val="Calibri"/>
        <family val="2"/>
        <scheme val="minor"/>
        <i/>
      </rPr>
      <t xml:space="preserve">x</t>
    </r>
  </si>
  <si/>
  <si/>
  <si/>
  <si/>
  <si>
    <r>
      <rPr>
        <sz val="11"/>
        <color theme="1"/>
        <rFont val="Calibri"/>
        <family val="2"/>
        <scheme val="minor"/>
        <i/>
      </rPr>
      <t xml:space="preserve">bank-related auxiliary service</t>
    </r>
  </si>
  <si/>
  <si/>
  <si>
    <r>
      <rPr>
        <sz val="11"/>
        <color theme="1"/>
        <rFont val="Calibri"/>
        <family val="2"/>
        <scheme val="minor"/>
        <i/>
      </rPr>
      <t xml:space="preserve">x</t>
    </r>
  </si>
  <si/>
  <si/>
  <si>
    <r>
      <rPr>
        <sz val="11"/>
        <color theme="1"/>
        <rFont val="Calibri"/>
        <family val="2"/>
        <scheme val="minor"/>
        <i/>
      </rPr>
      <t xml:space="preserve">credit institution</t>
    </r>
  </si>
  <si/>
  <si/>
  <si>
    <r>
      <rPr>
        <sz val="11"/>
        <color theme="1"/>
        <rFont val="Calibri"/>
        <family val="2"/>
        <scheme val="minor"/>
        <i/>
      </rPr>
      <t xml:space="preserve">x</t>
    </r>
  </si>
  <si/>
  <si/>
  <si>
    <r>
      <rPr>
        <sz val="11"/>
        <color theme="1"/>
        <rFont val="Calibri"/>
        <family val="2"/>
        <scheme val="minor"/>
        <i/>
      </rPr>
      <t xml:space="preserve">not consolidated</t>
    </r>
  </si>
  <si/>
  <si/>
  <si>
    <r>
      <rPr>
        <sz val="11"/>
        <color theme="1"/>
        <rFont val="Calibri"/>
        <family val="2"/>
        <scheme val="minor"/>
        <i/>
      </rPr>
      <t xml:space="preserve">x</t>
    </r>
  </si>
  <si/>
  <si/>
  <si>
    <r>
      <rPr>
        <sz val="11"/>
        <color theme="1"/>
        <rFont val="Calibri"/>
        <family val="2"/>
        <scheme val="minor"/>
        <i/>
      </rPr>
      <t xml:space="preserve">financial institution</t>
    </r>
  </si>
  <si>
    <r>
      <rPr>
        <sz val="11"/>
        <color theme="1"/>
        <rFont val="Calibri"/>
        <family val="2"/>
        <scheme val="minor"/>
        <i/>
      </rPr>
      <t xml:space="preserve">at equity</t>
    </r>
  </si>
  <si/>
  <si/>
  <si>
    <r>
      <rPr>
        <sz val="11"/>
        <color theme="1"/>
        <rFont val="Calibri"/>
        <family val="2"/>
        <scheme val="minor"/>
        <i/>
      </rPr>
      <t xml:space="preserve">x</t>
    </r>
  </si>
  <si/>
  <si/>
  <si>
    <r>
      <rPr>
        <sz val="11"/>
        <color theme="1"/>
        <rFont val="Calibri"/>
        <family val="2"/>
        <scheme val="minor"/>
        <i/>
      </rPr>
      <t xml:space="preserve">financial institution</t>
    </r>
  </si>
  <si>
    <r>
      <rPr>
        <sz val="11"/>
        <color theme="1"/>
        <rFont val="Calibri"/>
        <family val="2"/>
        <scheme val="minor"/>
        <i/>
      </rPr>
      <t xml:space="preserve">not consolidated</t>
    </r>
  </si>
  <si/>
  <si/>
  <si>
    <r>
      <rPr>
        <sz val="11"/>
        <color theme="1"/>
        <rFont val="Calibri"/>
        <family val="2"/>
        <scheme val="minor"/>
        <i/>
      </rPr>
      <t xml:space="preserve">x</t>
    </r>
  </si>
  <si/>
  <si/>
  <si>
    <r>
      <rPr>
        <sz val="11"/>
        <color theme="1"/>
        <rFont val="Calibri"/>
        <family val="2"/>
        <scheme val="minor"/>
        <i/>
      </rPr>
      <t xml:space="preserve">financial institution</t>
    </r>
  </si>
  <si>
    <r>
      <rPr>
        <sz val="11"/>
        <color theme="1"/>
        <rFont val="Calibri"/>
        <family val="2"/>
        <scheme val="minor"/>
        <i/>
      </rPr>
      <t xml:space="preserve">fully consolidated</t>
    </r>
  </si>
  <si>
    <r>
      <rPr>
        <sz val="11"/>
        <color theme="1"/>
        <rFont val="Calibri"/>
        <family val="2"/>
        <scheme val="minor"/>
        <i/>
      </rPr>
      <t xml:space="preserve">x</t>
    </r>
  </si>
  <si/>
  <si/>
  <si/>
  <si/>
  <si>
    <r>
      <rPr>
        <sz val="11"/>
        <color theme="1"/>
        <rFont val="Calibri"/>
        <family val="2"/>
        <scheme val="minor"/>
        <i/>
      </rPr>
      <t xml:space="preserve">bank-related auxiliary service</t>
    </r>
  </si>
  <si>
    <r>
      <rPr>
        <sz val="11"/>
        <color indexed="8"/>
        <rFont val="Calibri"/>
        <family val="2"/>
        <scheme val="minor"/>
      </rPr>
      <t xml:space="preserve">in euro thousand</t>
    </r>
  </si>
  <si>
    <r>
      <rPr>
        <sz val="11"/>
        <color indexed="8"/>
        <rFont val="Calibri"/>
        <family val="2"/>
        <scheme val="minor"/>
      </rPr>
      <t xml:space="preserve">a)</t>
    </r>
  </si>
  <si>
    <r>
      <rPr/>
      <t xml:space="preserve">b)</t>
    </r>
  </si>
  <si>
    <r>
      <rPr/>
      <t xml:space="preserve">1</t>
    </r>
  </si>
  <si>
    <r>
      <rPr>
        <sz val="10"/>
        <color indexed="8"/>
        <rFont val="Arial"/>
        <family val="2"/>
      </rPr>
      <t xml:space="preserve">a</t>
    </r>
  </si>
  <si>
    <r>
      <rPr/>
      <t xml:space="preserve">2</t>
    </r>
  </si>
  <si>
    <r>
      <rPr>
        <sz val="10"/>
        <color indexed="8"/>
        <rFont val="Arial"/>
        <family val="2"/>
      </rPr>
      <t xml:space="preserve">b</t>
    </r>
  </si>
  <si>
    <r>
      <rPr/>
      <t xml:space="preserve">3</t>
    </r>
  </si>
  <si>
    <r>
      <rPr>
        <sz val="10"/>
        <color indexed="8"/>
        <rFont val="Arial"/>
        <family val="2"/>
      </rPr>
      <t xml:space="preserve">c</t>
    </r>
  </si>
  <si>
    <r>
      <rPr>
        <sz val="10"/>
        <color indexed="8"/>
        <rFont val="Arial"/>
        <family val="2"/>
      </rPr>
      <t xml:space="preserve">j</t>
    </r>
  </si>
  <si>
    <r>
      <rPr/>
      <t xml:space="preserve">4</t>
    </r>
  </si>
  <si>
    <r>
      <rPr/>
      <t xml:space="preserve">5</t>
    </r>
  </si>
  <si>
    <r>
      <rPr>
        <sz val="10"/>
        <color indexed="8"/>
        <rFont val="Arial"/>
        <family val="2"/>
      </rPr>
      <t xml:space="preserve">b</t>
    </r>
  </si>
  <si>
    <r>
      <rPr>
        <sz val="11"/>
        <color indexed="8"/>
        <rFont val="Calibri"/>
        <family val="2"/>
        <scheme val="minor"/>
        <b/>
      </rPr>
      <t xml:space="preserve">6</t>
    </r>
  </si>
  <si>
    <r>
      <rPr/>
      <t xml:space="preserve">7</t>
    </r>
  </si>
  <si>
    <r>
      <rPr/>
      <t xml:space="preserve">8</t>
    </r>
  </si>
  <si>
    <r>
      <rPr>
        <sz val="10"/>
        <color indexed="8"/>
        <rFont val="Arial"/>
        <family val="2"/>
      </rPr>
      <t xml:space="preserve">d</t>
    </r>
  </si>
  <si>
    <r>
      <rPr/>
      <t xml:space="preserve">9</t>
    </r>
  </si>
  <si>
    <r>
      <rPr/>
      <t xml:space="preserve">Not applicable.</t>
    </r>
  </si>
  <si>
    <r>
      <rPr/>
      <t xml:space="preserve">10</t>
    </r>
  </si>
  <si>
    <r>
      <rPr>
        <sz val="10"/>
        <color indexed="8"/>
        <rFont val="Arial"/>
        <family val="2"/>
      </rPr>
      <t xml:space="preserve">e</t>
    </r>
  </si>
  <si>
    <r>
      <rPr/>
      <t xml:space="preserve">11</t>
    </r>
  </si>
  <si>
    <r>
      <rPr>
        <sz val="10"/>
        <color indexed="8"/>
        <rFont val="Arial"/>
        <family val="2"/>
      </rPr>
      <t xml:space="preserve">f</t>
    </r>
  </si>
  <si>
    <r>
      <rPr/>
      <t xml:space="preserve">12</t>
    </r>
  </si>
  <si>
    <r>
      <rPr/>
      <t xml:space="preserve">13</t>
    </r>
  </si>
  <si>
    <r>
      <rPr/>
      <t xml:space="preserve">14</t>
    </r>
  </si>
  <si>
    <r>
      <rPr>
        <sz val="10"/>
        <color indexed="8"/>
        <rFont val="Arial"/>
        <family val="2"/>
      </rPr>
      <t xml:space="preserve">g</t>
    </r>
  </si>
  <si>
    <r>
      <rPr/>
      <t xml:space="preserve">15</t>
    </r>
  </si>
  <si>
    <r>
      <rPr/>
      <t xml:space="preserve">16</t>
    </r>
  </si>
  <si>
    <r>
      <rPr>
        <sz val="10"/>
        <color indexed="8"/>
        <rFont val="Arial"/>
        <family val="2"/>
      </rPr>
      <t xml:space="preserve">a</t>
    </r>
  </si>
  <si>
    <r>
      <rPr/>
      <t xml:space="preserve">17</t>
    </r>
  </si>
  <si>
    <r>
      <rPr/>
      <t xml:space="preserve">18</t>
    </r>
  </si>
  <si>
    <r>
      <rPr/>
      <t xml:space="preserve">19</t>
    </r>
  </si>
  <si>
    <r>
      <rPr/>
      <t xml:space="preserve">20</t>
    </r>
  </si>
  <si>
    <r>
      <rPr/>
      <t xml:space="preserve">Not applicable.</t>
    </r>
  </si>
  <si>
    <r>
      <rPr/>
      <t xml:space="preserve">EU-20a</t>
    </r>
  </si>
  <si>
    <r>
      <rPr/>
      <t xml:space="preserve">EU-20b</t>
    </r>
  </si>
  <si>
    <r>
      <rPr/>
      <t xml:space="preserve">EU-20c</t>
    </r>
  </si>
  <si>
    <r>
      <rPr/>
      <t xml:space="preserve">21</t>
    </r>
  </si>
  <si>
    <r>
      <rPr/>
      <t xml:space="preserve">22</t>
    </r>
  </si>
  <si>
    <r>
      <rPr/>
      <t xml:space="preserve">23</t>
    </r>
  </si>
  <si>
    <r>
      <rPr/>
      <t xml:space="preserve">24</t>
    </r>
  </si>
  <si>
    <r>
      <rPr/>
      <t xml:space="preserve">Not applicable.</t>
    </r>
  </si>
  <si>
    <r>
      <rPr/>
      <t xml:space="preserve">25</t>
    </r>
  </si>
  <si>
    <r>
      <rPr>
        <sz val="10"/>
        <color indexed="8"/>
        <rFont val="Arial"/>
        <family val="2"/>
      </rPr>
      <t xml:space="preserve">c</t>
    </r>
  </si>
  <si>
    <r>
      <rPr/>
      <t xml:space="preserve">26</t>
    </r>
  </si>
  <si>
    <r>
      <rPr/>
      <t xml:space="preserve">Not applicable.</t>
    </r>
  </si>
  <si>
    <r>
      <rPr/>
      <t xml:space="preserve">27</t>
    </r>
  </si>
  <si>
    <r>
      <rPr/>
      <t xml:space="preserve">28</t>
    </r>
  </si>
  <si>
    <r>
      <rPr/>
      <t xml:space="preserve">29</t>
    </r>
  </si>
  <si>
    <r>
      <rPr>
        <sz val="11"/>
        <color indexed="8"/>
        <rFont val="Calibri"/>
        <family val="2"/>
        <scheme val="minor"/>
        <b/>
      </rPr>
      <t xml:space="preserve">Common Equity Tier 1 (CET1) </t>
    </r>
  </si>
  <si>
    <r>
      <rPr/>
      <t xml:space="preserve">30</t>
    </r>
  </si>
  <si>
    <r>
      <rPr/>
      <t xml:space="preserve">Capital instruments and the premium associated with them</t>
    </r>
  </si>
  <si>
    <r>
      <rPr/>
      <t xml:space="preserve">31</t>
    </r>
  </si>
  <si>
    <r>
      <rPr>
        <sz val="10"/>
        <color indexed="8"/>
        <rFont val="Arial"/>
        <family val="2"/>
      </rPr>
      <t xml:space="preserve">h</t>
    </r>
  </si>
  <si>
    <r>
      <rPr/>
      <t xml:space="preserve">32</t>
    </r>
  </si>
  <si>
    <r>
      <rPr/>
      <t xml:space="preserve">33</t>
    </r>
  </si>
  <si>
    <r>
      <rPr/>
      <t xml:space="preserve">34</t>
    </r>
  </si>
  <si>
    <r>
      <rPr/>
      <t xml:space="preserve">Not applicable.</t>
    </r>
  </si>
  <si>
    <r>
      <rPr/>
      <t xml:space="preserve">Capital instruments and the premium associated with them</t>
    </r>
  </si>
  <si>
    <r>
      <rPr>
        <sz val="10"/>
        <color indexed="8"/>
        <rFont val="Arial"/>
        <family val="2"/>
      </rPr>
      <t xml:space="preserve">i</t>
    </r>
  </si>
  <si>
    <r>
      <rPr/>
      <t xml:space="preserve">Not applicable.</t>
    </r>
  </si>
  <si>
    <r>
      <rPr/>
      <t xml:space="preserve">Not applicable.</t>
    </r>
  </si>
  <si>
    <r>
      <rPr>
        <sz val="11"/>
        <color indexed="8"/>
        <rFont val="Calibri"/>
        <family val="2"/>
        <scheme val="minor"/>
        <b/>
      </rPr>
      <t xml:space="preserve">Total risk exposure amount</t>
    </r>
  </si>
  <si>
    <r>
      <rPr/>
      <t xml:space="preserve">Not applicable.</t>
    </r>
  </si>
  <si>
    <r>
      <rPr/>
      <t xml:space="preserve">Not applicable.</t>
    </r>
  </si>
  <si>
    <r>
      <rPr/>
      <t xml:space="preserve">Not applicable.</t>
    </r>
  </si>
  <si>
    <r>
      <rPr/>
      <t xml:space="preserve">Not applicable.</t>
    </r>
  </si>
  <si>
    <r>
      <rPr>
        <sz val="11"/>
        <color indexed="8"/>
        <rFont val="Calibri"/>
        <family val="2"/>
        <scheme val="minor"/>
      </rPr>
      <t xml:space="preserve">in euro thousand</t>
    </r>
  </si>
  <si>
    <r>
      <rPr>
        <sz val="11"/>
        <color rgb="FF000000"/>
        <rFont val="Calibri"/>
        <family val="2"/>
        <scheme val="minor"/>
      </rPr>
      <t xml:space="preserve">a)</t>
    </r>
  </si>
  <si>
    <r>
      <rPr>
        <sz val="11"/>
        <color rgb="FF000000"/>
        <rFont val="Calibri"/>
        <family val="2"/>
        <scheme val="minor"/>
      </rPr>
      <t xml:space="preserve">b)</t>
    </r>
  </si>
  <si>
    <r>
      <rPr>
        <sz val="11"/>
        <color rgb="FF000000"/>
        <rFont val="Calibri"/>
        <family val="2"/>
        <scheme val="minor"/>
      </rPr>
      <t xml:space="preserve">c)</t>
    </r>
  </si>
  <si>
    <r>
      <rPr>
        <sz val="11"/>
        <color rgb="FF000000"/>
        <rFont val="Calibri"/>
        <family val="2"/>
        <scheme val="minor"/>
        <b/>
      </rPr>
      <t xml:space="preserve">As at the end of the period</t>
    </r>
  </si>
  <si>
    <r>
      <rPr>
        <sz val="11"/>
        <color rgb="FF000000"/>
        <rFont val="Calibri"/>
        <family val="2"/>
        <scheme val="minor"/>
      </rPr>
      <t xml:space="preserve">Liquid funds</t>
    </r>
  </si>
  <si>
    <r>
      <rPr>
        <sz val="11"/>
        <color rgb="FF000000"/>
        <rFont val="Calibri"/>
        <family val="2"/>
        <scheme val="minor"/>
      </rPr>
      <t xml:space="preserve">Loans and receivables to credit institutions</t>
    </r>
  </si>
  <si>
    <r>
      <rPr>
        <sz val="11"/>
        <color rgb="FF000000"/>
        <rFont val="Calibri"/>
        <family val="2"/>
        <scheme val="minor"/>
      </rPr>
      <t xml:space="preserve">Loans and receivables to customers</t>
    </r>
  </si>
  <si>
    <r>
      <rPr>
        <sz val="11"/>
        <color rgb="FF000000"/>
        <rFont val="Calibri"/>
        <family val="2"/>
        <scheme val="minor"/>
      </rPr>
      <t xml:space="preserve">Assets held for trading</t>
    </r>
  </si>
  <si>
    <r>
      <rPr>
        <sz val="11"/>
        <color rgb="FF000000"/>
        <rFont val="Calibri"/>
        <family val="2"/>
        <scheme val="minor"/>
      </rPr>
      <t xml:space="preserve">Financial investments</t>
    </r>
  </si>
  <si>
    <r>
      <rPr>
        <sz val="11"/>
        <color rgb="FF000000"/>
        <rFont val="Calibri"/>
        <family val="2"/>
        <scheme val="minor"/>
      </rPr>
      <t xml:space="preserve">Investment property</t>
    </r>
  </si>
  <si>
    <r>
      <rPr>
        <sz val="11"/>
        <color rgb="FF000000"/>
        <rFont val="Calibri"/>
        <family val="2"/>
        <scheme val="minor"/>
      </rPr>
      <t xml:space="preserve">Shares in companies measured at equity</t>
    </r>
  </si>
  <si>
    <r>
      <rPr>
        <sz val="11"/>
        <color rgb="FF000000"/>
        <rFont val="Calibri"/>
        <family val="2"/>
        <scheme val="minor"/>
      </rPr>
      <t xml:space="preserve">Participations</t>
    </r>
  </si>
  <si>
    <r>
      <rPr>
        <sz val="11"/>
        <color rgb="FF000000"/>
        <rFont val="Calibri"/>
        <family val="2"/>
        <scheme val="minor"/>
      </rPr>
      <t xml:space="preserve">Intangible assets</t>
    </r>
  </si>
  <si>
    <r>
      <rPr>
        <sz val="11"/>
        <color rgb="FF000000"/>
        <rFont val="Calibri"/>
        <family val="2"/>
        <scheme val="minor"/>
      </rPr>
      <t xml:space="preserve">d</t>
    </r>
  </si>
  <si>
    <r>
      <rPr>
        <sz val="11"/>
        <color rgb="FF000000"/>
        <rFont val="Calibri"/>
        <family val="2"/>
        <scheme val="minor"/>
      </rPr>
      <t xml:space="preserve">Tangible assets</t>
    </r>
  </si>
  <si>
    <r>
      <rPr>
        <sz val="11"/>
        <color rgb="FF000000"/>
        <rFont val="Calibri"/>
        <family val="2"/>
        <scheme val="minor"/>
      </rPr>
      <t xml:space="preserve">Tax assets</t>
    </r>
  </si>
  <si>
    <r>
      <rPr>
        <sz val="11"/>
        <color rgb="FF000000"/>
        <rFont val="Calibri"/>
        <family val="2"/>
        <scheme val="minor"/>
      </rPr>
      <t xml:space="preserve">e</t>
    </r>
  </si>
  <si>
    <r>
      <rPr>
        <sz val="11"/>
        <color rgb="FF000000"/>
        <rFont val="Calibri"/>
        <family val="2"/>
        <scheme val="minor"/>
      </rPr>
      <t xml:space="preserve">Other assets</t>
    </r>
  </si>
  <si>
    <r>
      <rPr>
        <sz val="11"/>
        <color rgb="FF000000"/>
        <rFont val="Calibri"/>
        <family val="2"/>
        <scheme val="minor"/>
      </rPr>
      <t xml:space="preserve">Assets held for sale</t>
    </r>
  </si>
  <si>
    <r>
      <rPr>
        <sz val="11"/>
        <color rgb="FF000000"/>
        <rFont val="Calibri"/>
        <family val="2"/>
        <scheme val="minor"/>
      </rPr>
      <t xml:space="preserve">Amounts owed to credit institutions</t>
    </r>
  </si>
  <si>
    <r>
      <rPr>
        <sz val="11"/>
        <color rgb="FF000000"/>
        <rFont val="Calibri"/>
        <family val="2"/>
        <scheme val="minor"/>
      </rPr>
      <t xml:space="preserve">Amounts owed to customers</t>
    </r>
  </si>
  <si>
    <r>
      <rPr>
        <sz val="11"/>
        <color rgb="FF000000"/>
        <rFont val="Calibri"/>
        <family val="2"/>
        <scheme val="minor"/>
      </rPr>
      <t xml:space="preserve">Fair value changes from portfolio hedges</t>
    </r>
  </si>
  <si>
    <r>
      <rPr>
        <sz val="11"/>
        <color rgb="FF000000"/>
        <rFont val="Calibri"/>
        <family val="2"/>
        <scheme val="minor"/>
      </rPr>
      <t xml:space="preserve">Debts evidenced by certificates</t>
    </r>
  </si>
  <si>
    <r>
      <rPr>
        <sz val="11"/>
        <color rgb="FF000000"/>
        <rFont val="Calibri"/>
        <family val="2"/>
        <scheme val="minor"/>
      </rPr>
      <t xml:space="preserve">Lease liabilities</t>
    </r>
  </si>
  <si>
    <r>
      <rPr>
        <sz val="11"/>
        <color rgb="FF000000"/>
        <rFont val="Calibri"/>
        <family val="2"/>
        <scheme val="minor"/>
      </rPr>
      <t xml:space="preserve">Liabilities held for trading</t>
    </r>
  </si>
  <si>
    <r>
      <rPr>
        <sz val="11"/>
        <color rgb="FF000000"/>
        <rFont val="Calibri"/>
        <family val="2"/>
        <scheme val="minor"/>
      </rPr>
      <t xml:space="preserve">Provisions</t>
    </r>
  </si>
  <si>
    <r>
      <rPr>
        <sz val="11"/>
        <color rgb="FF000000"/>
        <rFont val="Calibri"/>
        <family val="2"/>
        <scheme val="minor"/>
      </rPr>
      <t xml:space="preserve">Tax liabilities</t>
    </r>
  </si>
  <si>
    <r>
      <rPr>
        <sz val="11"/>
        <color rgb="FF000000"/>
        <rFont val="Calibri"/>
        <family val="2"/>
        <scheme val="minor"/>
      </rPr>
      <t xml:space="preserve">Other liabilities</t>
    </r>
  </si>
  <si>
    <r>
      <rPr>
        <sz val="11"/>
        <color rgb="FF000000"/>
        <rFont val="Calibri"/>
        <family val="2"/>
        <scheme val="minor"/>
      </rPr>
      <t xml:space="preserve">Subordinated liabilities</t>
    </r>
  </si>
  <si>
    <r>
      <rPr>
        <sz val="11"/>
        <color rgb="FF000000"/>
        <rFont val="Calibri"/>
        <family val="2"/>
        <scheme val="minor"/>
      </rPr>
      <t xml:space="preserve">i</t>
    </r>
  </si>
  <si>
    <r>
      <rPr>
        <sz val="11"/>
        <color rgb="FF000000"/>
        <rFont val="Calibri"/>
        <family val="2"/>
        <scheme val="minor"/>
        <b/>
      </rPr>
      <t xml:space="preserve">Equity</t>
    </r>
  </si>
  <si>
    <r>
      <rPr>
        <sz val="11"/>
        <color rgb="FF000000"/>
        <rFont val="Calibri"/>
        <family val="2"/>
        <scheme val="minor"/>
      </rPr>
      <t xml:space="preserve">a</t>
    </r>
  </si>
  <si>
    <r>
      <rPr>
        <sz val="11"/>
        <color rgb="FF000000"/>
        <rFont val="Calibri"/>
        <family val="2"/>
        <scheme val="minor"/>
      </rPr>
      <t xml:space="preserve">h</t>
    </r>
  </si>
  <si>
    <r>
      <rPr>
        <sz val="11"/>
        <color rgb="FF000000"/>
        <rFont val="Calibri"/>
        <family val="2"/>
        <scheme val="minor"/>
      </rPr>
      <t xml:space="preserve">b</t>
    </r>
  </si>
  <si>
    <r>
      <rPr>
        <sz val="11"/>
        <color rgb="FF000000"/>
        <rFont val="Calibri"/>
        <family val="2"/>
        <scheme val="minor"/>
      </rPr>
      <t xml:space="preserve">a</t>
    </r>
  </si>
  <si>
    <r>
      <rPr>
        <sz val="11"/>
        <color rgb="FF000000"/>
        <rFont val="Calibri"/>
        <family val="2"/>
        <scheme val="minor"/>
      </rPr>
      <t xml:space="preserve">c</t>
    </r>
  </si>
  <si>
    <r>
      <rPr>
        <sz val="11"/>
        <color rgb="FF000000"/>
        <rFont val="Calibri"/>
        <family val="2"/>
        <scheme val="minor"/>
      </rPr>
      <t xml:space="preserve">b</t>
    </r>
  </si>
  <si>
    <r>
      <rPr>
        <sz val="11"/>
        <color rgb="FF000000"/>
        <rFont val="Calibri"/>
        <family val="2"/>
        <scheme val="minor"/>
      </rPr>
      <t xml:space="preserve">c</t>
    </r>
  </si>
  <si>
    <r>
      <rPr>
        <sz val="11"/>
        <color rgb="FF000000"/>
        <rFont val="Calibri"/>
        <family val="2"/>
        <scheme val="minor"/>
      </rPr>
      <t xml:space="preserve">g</t>
    </r>
  </si>
  <si>
    <r>
      <rPr>
        <sz val="11"/>
        <color rgb="FF000000"/>
        <rFont val="Calibri"/>
        <family val="2"/>
        <scheme val="minor"/>
      </rPr>
      <t xml:space="preserve">f</t>
    </r>
  </si>
  <si>
    <r>
      <rPr>
        <sz val="11"/>
        <color rgb="FF000000"/>
        <rFont val="Calibri"/>
        <family val="2"/>
        <scheme val="minor"/>
      </rPr>
      <t xml:space="preserve">of which other reserves</t>
    </r>
  </si>
  <si>
    <r>
      <rPr>
        <sz val="11"/>
        <color rgb="FF000000"/>
        <rFont val="Calibri"/>
        <family val="2"/>
        <scheme val="minor"/>
      </rPr>
      <t xml:space="preserve">c</t>
    </r>
  </si>
  <si>
    <r>
      <rPr>
        <sz val="11"/>
        <color rgb="FF000000"/>
        <rFont val="Calibri"/>
        <family val="2"/>
        <scheme val="minor"/>
      </rPr>
      <t xml:space="preserve">j</t>
    </r>
  </si>
  <si>
    <r>
      <rPr>
        <sz val="11"/>
        <color rgb="FF000000"/>
        <rFont val="Calibri"/>
        <family val="2"/>
        <scheme val="minor"/>
      </rPr>
      <t xml:space="preserve">c</t>
    </r>
  </si>
  <si>
    <r>
      <rPr>
        <sz val="11"/>
        <color rgb="FF000000"/>
        <rFont val="Calibri"/>
        <family val="2"/>
        <scheme val="minor"/>
        <b/>
      </rPr>
      <t xml:space="preserve">Total capital</t>
    </r>
  </si>
  <si>
    <r>
      <rPr>
        <sz val="11"/>
        <color rgb="FF000000"/>
        <rFont val="Calibri"/>
        <family val="2"/>
      </rPr>
      <t xml:space="preserve">VOLKSBANK WIEN AG</t>
    </r>
  </si>
  <si>
    <r>
      <rPr>
        <sz val="11"/>
        <color rgb="FF000000"/>
        <rFont val="Calibri"/>
        <family val="2"/>
      </rPr>
      <t xml:space="preserve">VOLKSBANK WIEN AG</t>
    </r>
  </si>
  <si>
    <r>
      <rPr>
        <sz val="11"/>
        <color rgb="FF000000"/>
        <rFont val="Calibri"/>
        <family val="2"/>
      </rPr>
      <t xml:space="preserve">VOLKSBANK WIEN AG</t>
    </r>
  </si>
  <si>
    <r>
      <rPr>
        <sz val="11"/>
        <color rgb="FF000000"/>
        <rFont val="Calibri"/>
        <family val="2"/>
      </rPr>
      <t xml:space="preserve">VOLKSBANK WIEN AG</t>
    </r>
  </si>
  <si>
    <r>
      <rPr>
        <sz val="11"/>
        <color rgb="FF000000"/>
        <rFont val="Calibri"/>
        <family val="2"/>
      </rPr>
      <t xml:space="preserve">public</t>
    </r>
  </si>
  <si>
    <r>
      <rPr>
        <sz val="11"/>
        <color rgb="FF000000"/>
        <rFont val="Calibri"/>
        <family val="2"/>
      </rPr>
      <t xml:space="preserve">public</t>
    </r>
  </si>
  <si>
    <r>
      <rPr>
        <sz val="11"/>
        <color rgb="FF000000"/>
        <rFont val="Calibri"/>
        <family val="2"/>
      </rPr>
      <t xml:space="preserve">Austria</t>
    </r>
  </si>
  <si>
    <r>
      <rPr>
        <sz val="11"/>
        <color rgb="FF000000"/>
        <rFont val="Calibri"/>
        <family val="2"/>
      </rPr>
      <t xml:space="preserve">Austria</t>
    </r>
  </si>
  <si>
    <r>
      <rPr>
        <sz val="11"/>
        <color rgb="FF000000"/>
        <rFont val="Calibri"/>
        <family val="2"/>
      </rPr>
      <t xml:space="preserve">Austria</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2</t>
    </r>
  </si>
  <si>
    <r>
      <rPr>
        <sz val="11"/>
        <color rgb="FF000000"/>
        <rFont val="Calibri"/>
        <family val="2"/>
      </rPr>
      <t xml:space="preserve">T2</t>
    </r>
  </si>
  <si>
    <r>
      <rPr>
        <sz val="11"/>
        <color rgb="FF000000"/>
        <rFont val="Calibri"/>
        <family val="2"/>
      </rPr>
      <t xml:space="preserve">CET1</t>
    </r>
  </si>
  <si>
    <r>
      <rPr>
        <sz val="11"/>
        <color rgb="FF000000"/>
        <rFont val="Calibri"/>
        <family val="2"/>
      </rPr>
      <t xml:space="preserve">T2</t>
    </r>
  </si>
  <si>
    <r>
      <rPr>
        <sz val="11"/>
        <color rgb="FF000000"/>
        <rFont val="Calibri"/>
        <family val="2"/>
      </rPr>
      <t xml:space="preserve">T2</t>
    </r>
  </si>
  <si>
    <r>
      <rPr>
        <sz val="11"/>
        <color rgb="FF000000"/>
        <rFont val="Calibri"/>
        <family val="2"/>
      </rPr>
      <t xml:space="preserve">T2</t>
    </r>
  </si>
  <si>
    <r>
      <rPr>
        <sz val="11"/>
        <color rgb="FF000000"/>
        <rFont val="Calibri"/>
        <family val="2"/>
      </rPr>
      <t xml:space="preserve">Solo and (partially) consolidated</t>
    </r>
  </si>
  <si>
    <r>
      <rPr>
        <sz val="11"/>
        <color rgb="FF000000"/>
        <rFont val="Calibri"/>
        <family val="2"/>
      </rPr>
      <t xml:space="preserve">Solo and (partially) consolidated</t>
    </r>
  </si>
  <si>
    <r>
      <rPr>
        <sz val="11"/>
        <color rgb="FF000000"/>
        <rFont val="Calibri"/>
        <family val="2"/>
      </rPr>
      <t xml:space="preserve">Solo and (partially) consolidated</t>
    </r>
  </si>
  <si>
    <r>
      <rPr>
        <sz val="11"/>
        <color rgb="FF000000"/>
        <rFont val="Calibri"/>
        <family val="2"/>
      </rPr>
      <t xml:space="preserve">Subordinated capital</t>
    </r>
  </si>
  <si>
    <r>
      <rPr>
        <sz val="11"/>
        <color rgb="FF000000"/>
        <rFont val="Calibri"/>
        <family val="2"/>
      </rPr>
      <t xml:space="preserve">Subordinated capital</t>
    </r>
  </si>
  <si>
    <r>
      <rPr>
        <sz val="11"/>
        <color rgb="FF000000"/>
        <rFont val="Calibri"/>
        <family val="2"/>
      </rPr>
      <t xml:space="preserve">EU-9a</t>
    </r>
  </si>
  <si>
    <r>
      <rPr>
        <sz val="11"/>
        <color rgb="FF000000"/>
        <rFont val="Calibri"/>
        <family val="2"/>
      </rPr>
      <t xml:space="preserve">EU-9b</t>
    </r>
  </si>
  <si>
    <r>
      <rPr>
        <sz val="11"/>
        <color rgb="FF000000"/>
        <rFont val="Calibri"/>
        <family val="2"/>
      </rPr>
      <t xml:space="preserve">Liability – amortised acquisition cost</t>
    </r>
  </si>
  <si>
    <r>
      <rPr>
        <sz val="11"/>
        <color rgb="FF000000"/>
        <rFont val="Calibri"/>
        <family val="2"/>
      </rPr>
      <t xml:space="preserve">Liability – amortised acquisition cost</t>
    </r>
  </si>
  <si>
    <r>
      <rPr>
        <sz val="11"/>
        <color rgb="FF000000"/>
        <rFont val="Calibri"/>
        <family val="2"/>
      </rPr>
      <t xml:space="preserve">limited</t>
    </r>
  </si>
  <si>
    <r>
      <rPr>
        <sz val="11"/>
        <color rgb="FF000000"/>
        <rFont val="Calibri"/>
        <family val="2"/>
      </rPr>
      <t xml:space="preserve">limited</t>
    </r>
  </si>
  <si>
    <r>
      <rPr>
        <sz val="11"/>
        <color rgb="FF000000"/>
        <rFont val="Calibri"/>
        <family val="2"/>
      </rPr>
      <t xml:space="preserve">unlimited</t>
    </r>
  </si>
  <si>
    <r>
      <rPr>
        <sz val="11"/>
        <color rgb="FF000000"/>
        <rFont val="Calibri"/>
        <family val="2"/>
      </rPr>
      <t xml:space="preserve">yes</t>
    </r>
  </si>
  <si>
    <r>
      <rPr>
        <sz val="11"/>
        <color rgb="FF000000"/>
        <rFont val="Calibri"/>
        <family val="2"/>
      </rPr>
      <t xml:space="preserve">yes</t>
    </r>
  </si>
  <si>
    <r>
      <rPr>
        <sz val="11"/>
        <color rgb="FF000000"/>
        <rFont val="Calibri"/>
        <family val="2"/>
      </rPr>
      <t xml:space="preserve">no</t>
    </r>
  </si>
  <si>
    <r>
      <rPr>
        <sz val="11"/>
        <color rgb="FF000000"/>
        <rFont val="Calibri"/>
        <family val="2"/>
      </rPr>
      <t xml:space="preserve">none; yes; 100</t>
    </r>
  </si>
  <si>
    <r>
      <rPr>
        <sz val="11"/>
        <color rgb="FF000000"/>
        <rFont val="Calibri"/>
        <family val="2"/>
      </rPr>
      <t xml:space="preserve">none; yes; 100</t>
    </r>
  </si>
  <si>
    <r>
      <rPr>
        <sz val="11"/>
        <color rgb="FF000000"/>
        <rFont val="Calibri"/>
        <family val="2"/>
      </rPr>
      <t xml:space="preserve">none</t>
    </r>
  </si>
  <si>
    <r>
      <rPr>
        <sz val="11"/>
        <color rgb="FF000000"/>
        <rFont val="Calibri"/>
        <family val="2"/>
      </rPr>
      <t xml:space="preserve">none</t>
    </r>
  </si>
  <si>
    <r>
      <rPr>
        <sz val="11"/>
        <color rgb="FF000000"/>
        <rFont val="Calibri"/>
        <family val="2"/>
      </rPr>
      <t xml:space="preserve">none</t>
    </r>
  </si>
  <si>
    <r>
      <rPr>
        <sz val="11"/>
        <color rgb="FF000000"/>
        <rFont val="Calibri"/>
        <family val="2"/>
      </rPr>
      <t xml:space="preserve">fixed</t>
    </r>
  </si>
  <si>
    <r>
      <rPr>
        <sz val="11"/>
        <color rgb="FF000000"/>
        <rFont val="Calibri"/>
        <family val="2"/>
      </rPr>
      <t xml:space="preserve">fixed</t>
    </r>
  </si>
  <si>
    <r>
      <rPr>
        <sz val="11"/>
        <color rgb="FF000000"/>
        <rFont val="Calibri"/>
        <family val="2"/>
      </rPr>
      <t xml:space="preserve">no</t>
    </r>
  </si>
  <si>
    <r>
      <rPr>
        <sz val="11"/>
        <color rgb="FF000000"/>
        <rFont val="Calibri"/>
        <family val="2"/>
      </rPr>
      <t xml:space="preserve">no</t>
    </r>
  </si>
  <si>
    <r>
      <rPr>
        <sz val="11"/>
        <color rgb="FF000000"/>
        <rFont val="Calibri"/>
        <family val="2"/>
      </rPr>
      <t xml:space="preserve">no</t>
    </r>
  </si>
  <si>
    <r>
      <rPr>
        <sz val="11"/>
        <color rgb="FF000000"/>
        <rFont val="Calibri"/>
        <family val="2"/>
      </rPr>
      <t xml:space="preserve">no</t>
    </r>
  </si>
  <si>
    <r>
      <rPr>
        <sz val="11"/>
        <color rgb="FF000000"/>
        <rFont val="Calibri"/>
        <family val="2"/>
      </rPr>
      <t xml:space="preserve">EU-20a</t>
    </r>
  </si>
  <si>
    <r>
      <rPr>
        <sz val="11"/>
        <color rgb="FF000000"/>
        <rFont val="Calibri"/>
        <family val="2"/>
      </rPr>
      <t xml:space="preserve">mandatory</t>
    </r>
  </si>
  <si>
    <r>
      <rPr>
        <sz val="11"/>
        <color rgb="FF000000"/>
        <rFont val="Calibri"/>
        <family val="2"/>
      </rPr>
      <t xml:space="preserve">mandatory</t>
    </r>
  </si>
  <si>
    <r>
      <rPr>
        <sz val="11"/>
        <color rgb="FF000000"/>
        <rFont val="Calibri"/>
        <family val="2"/>
      </rPr>
      <t xml:space="preserve">mandatory</t>
    </r>
  </si>
  <si>
    <r>
      <rPr>
        <sz val="11"/>
        <color rgb="FF000000"/>
        <rFont val="Calibri"/>
        <family val="2"/>
      </rPr>
      <t xml:space="preserve">EU-20b</t>
    </r>
  </si>
  <si>
    <r>
      <rPr>
        <sz val="11"/>
        <color rgb="FF000000"/>
        <rFont val="Calibri"/>
        <family val="2"/>
      </rPr>
      <t xml:space="preserve">mandatory</t>
    </r>
  </si>
  <si>
    <r>
      <rPr>
        <sz val="11"/>
        <color rgb="FF000000"/>
        <rFont val="Calibri"/>
        <family val="2"/>
      </rPr>
      <t xml:space="preserve">mandatory</t>
    </r>
  </si>
  <si>
    <r>
      <rPr>
        <sz val="11"/>
        <color rgb="FF000000"/>
        <rFont val="Calibri"/>
        <family val="2"/>
      </rPr>
      <t xml:space="preserve">mandatory</t>
    </r>
  </si>
  <si>
    <r>
      <rPr>
        <sz val="11"/>
        <color rgb="FF000000"/>
        <rFont val="Calibri"/>
        <family val="2"/>
      </rPr>
      <t xml:space="preserve">no</t>
    </r>
  </si>
  <si>
    <r>
      <rPr>
        <sz val="11"/>
        <color rgb="FF000000"/>
        <rFont val="Calibri"/>
        <family val="2"/>
      </rPr>
      <t xml:space="preserve">no</t>
    </r>
  </si>
  <si>
    <r>
      <rPr>
        <sz val="11"/>
        <color rgb="FF000000"/>
        <rFont val="Calibri"/>
        <family val="2"/>
      </rPr>
      <t xml:space="preserve">no</t>
    </r>
  </si>
  <si>
    <r>
      <rPr>
        <sz val="11"/>
        <color rgb="FF000000"/>
        <rFont val="Calibri"/>
        <family val="2"/>
      </rPr>
      <t xml:space="preserve">no</t>
    </r>
  </si>
  <si>
    <r>
      <rPr>
        <sz val="11"/>
        <color rgb="FF000000"/>
        <rFont val="Calibri"/>
        <family val="2"/>
      </rPr>
      <t xml:space="preserve">non-cumulative</t>
    </r>
  </si>
  <si>
    <r>
      <rPr>
        <sz val="11"/>
        <color rgb="FF000000"/>
        <rFont val="Calibri"/>
        <family val="2"/>
      </rPr>
      <t xml:space="preserve">non-cumulative</t>
    </r>
  </si>
  <si>
    <r>
      <rPr>
        <sz val="11"/>
        <color rgb="FF000000"/>
        <rFont val="Calibri"/>
        <family val="2"/>
      </rPr>
      <t xml:space="preserve">non-cumulative</t>
    </r>
  </si>
  <si>
    <r>
      <rPr>
        <sz val="11"/>
        <color rgb="FF000000"/>
        <rFont val="Calibri"/>
        <family val="2"/>
      </rPr>
      <t xml:space="preserve">non-convertible</t>
    </r>
  </si>
  <si>
    <r>
      <rPr>
        <sz val="11"/>
        <color rgb="FF000000"/>
        <rFont val="Calibri"/>
        <family val="2"/>
      </rPr>
      <t xml:space="preserve">non-convertible</t>
    </r>
  </si>
  <si>
    <r>
      <rPr>
        <sz val="11"/>
        <color rgb="FF000000"/>
        <rFont val="Calibri"/>
        <family val="2"/>
      </rPr>
      <t xml:space="preserve">non-convertibl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none</t>
    </r>
  </si>
  <si>
    <r>
      <rPr>
        <sz val="11"/>
        <color rgb="FF000000"/>
        <rFont val="Calibri"/>
        <family val="2"/>
      </rPr>
      <t xml:space="preserve">no</t>
    </r>
  </si>
  <si>
    <r>
      <rPr>
        <sz val="11"/>
        <color rgb="FF000000"/>
        <rFont val="Calibri"/>
        <family val="2"/>
      </rPr>
      <t xml:space="preserve">no</t>
    </r>
  </si>
  <si>
    <r>
      <rPr>
        <sz val="11"/>
        <color rgb="FF000000"/>
        <rFont val="Calibri"/>
        <family val="2"/>
      </rPr>
      <t xml:space="preserve">no</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CET1</t>
    </r>
  </si>
  <si>
    <r>
      <rPr>
        <sz val="11"/>
        <color rgb="FF000000"/>
        <rFont val="Calibri"/>
        <family val="2"/>
      </rPr>
      <t xml:space="preserve">T2</t>
    </r>
  </si>
  <si>
    <r>
      <rPr>
        <sz val="11"/>
        <color rgb="FF000000"/>
        <rFont val="Calibri"/>
        <family val="2"/>
      </rPr>
      <t xml:space="preserve">T2</t>
    </r>
  </si>
  <si>
    <r>
      <rPr>
        <sz val="11"/>
        <color rgb="FF000000"/>
        <rFont val="Calibri"/>
        <family val="2"/>
      </rPr>
      <t xml:space="preserve">T2</t>
    </r>
  </si>
  <si>
    <r>
      <rPr>
        <sz val="11"/>
        <color rgb="FF000000"/>
        <rFont val="Calibri"/>
        <family val="2"/>
      </rPr>
      <t xml:space="preserve">Senior</t>
    </r>
  </si>
  <si>
    <r>
      <rPr>
        <sz val="11"/>
        <color rgb="FF000000"/>
        <rFont val="Calibri"/>
        <family val="2"/>
      </rPr>
      <t xml:space="preserve">Senior</t>
    </r>
  </si>
  <si>
    <r>
      <rPr>
        <sz val="11"/>
        <color rgb="FF000000"/>
        <rFont val="Calibri"/>
        <family val="2"/>
      </rPr>
      <t xml:space="preserve">–</t>
    </r>
  </si>
  <si>
    <r>
      <rPr>
        <sz val="11"/>
        <color rgb="FF000000"/>
        <rFont val="Calibri"/>
        <family val="2"/>
      </rPr>
      <t xml:space="preserve">no</t>
    </r>
  </si>
  <si>
    <r>
      <rPr>
        <sz val="11"/>
        <color rgb="FF000000"/>
        <rFont val="Calibri"/>
        <family val="2"/>
      </rPr>
      <t xml:space="preserve">no</t>
    </r>
  </si>
  <si>
    <r>
      <rPr>
        <sz val="11"/>
        <color rgb="FF000000"/>
        <rFont val="Calibri"/>
        <family val="2"/>
      </rPr>
      <t xml:space="preserve">no</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i>
    <r>
      <rPr>
        <sz val="11"/>
        <color rgb="FF000000"/>
        <rFont val="Calibri"/>
        <family val="2"/>
      </rPr>
      <t xml:space="preserv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_-;\-* #,##0_-;_-* &quot;-&quot;??_-;_-@_-"/>
    <numFmt numFmtId="165" formatCode="#,##0,"/>
    <numFmt numFmtId="166" formatCode="0.0000%"/>
    <numFmt numFmtId="167" formatCode="#,##0_ ;\-#,##0\ "/>
  </numFmts>
  <fonts count="59">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9"/>
      <color indexed="8"/>
      <name val="Calibri"/>
      <family val="2"/>
      <scheme val="minor"/>
    </font>
    <font>
      <sz val="10"/>
      <color indexed="8"/>
      <name val="Calibri"/>
      <family val="2"/>
      <scheme val="minor"/>
    </font>
    <font>
      <i/>
      <sz val="11"/>
      <color indexed="10"/>
      <name val="Calibri"/>
      <family val="2"/>
      <scheme val="minor"/>
    </font>
    <font>
      <i/>
      <sz val="10"/>
      <color indexed="10"/>
      <name val="Calibri"/>
      <family val="2"/>
      <scheme val="minor"/>
    </font>
    <font>
      <i/>
      <sz val="11"/>
      <color theme="1"/>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0"/>
      <color indexed="8"/>
      <name val="Calibri"/>
      <family val="2"/>
      <scheme val="minor"/>
    </font>
    <font>
      <i/>
      <sz val="10"/>
      <color indexed="8"/>
      <name val="Calibri"/>
      <family val="2"/>
      <scheme val="minor"/>
    </font>
    <font>
      <b/>
      <sz val="10"/>
      <name val="Calibri"/>
      <family val="2"/>
      <scheme val="minor"/>
    </font>
    <font>
      <sz val="9"/>
      <name val="Calibri"/>
      <family val="2"/>
      <scheme val="minor"/>
    </font>
    <font>
      <b/>
      <sz val="20"/>
      <name val="Calibri"/>
      <family val="2"/>
      <scheme val="minor"/>
    </font>
    <font>
      <i/>
      <sz val="11"/>
      <color indexed="8"/>
      <name val="Calibri"/>
      <family val="2"/>
      <scheme val="minor"/>
    </font>
    <font>
      <sz val="11"/>
      <color indexed="60"/>
      <name val="Calibri"/>
      <family val="2"/>
      <scheme val="minor"/>
    </font>
    <font>
      <sz val="11"/>
      <color rgb="FF000000"/>
      <name val="Calibri"/>
      <family val="2"/>
    </font>
    <font>
      <b/>
      <i/>
      <sz val="11"/>
      <color indexed="8"/>
      <name val="Calibri"/>
      <family val="2"/>
      <scheme val="minor"/>
    </font>
    <font>
      <strike/>
      <sz val="11"/>
      <name val="Calibri"/>
      <family val="2"/>
      <scheme val="minor"/>
    </font>
    <font>
      <i/>
      <u/>
      <sz val="11"/>
      <color indexed="8"/>
      <name val="Calibri"/>
      <family val="2"/>
      <scheme val="minor"/>
    </font>
    <font>
      <sz val="11"/>
      <color rgb="FF00B050"/>
      <name val="Calibri"/>
      <family val="2"/>
      <scheme val="minor"/>
    </font>
    <font>
      <b/>
      <sz val="14"/>
      <color theme="1"/>
      <name val="Calibri"/>
      <family val="2"/>
      <scheme val="minor"/>
    </font>
    <font>
      <sz val="11"/>
      <color rgb="FF0070C0"/>
      <name val="Calibri"/>
      <family val="2"/>
      <scheme val="minor"/>
    </font>
    <font>
      <sz val="10"/>
      <color rgb="FF000000"/>
      <name val="Calibri"/>
      <family val="2"/>
    </font>
    <font>
      <sz val="11"/>
      <color theme="1"/>
      <name val="Calibri"/>
      <family val="2"/>
    </font>
    <font>
      <sz val="10"/>
      <color theme="1"/>
      <name val="Arial"/>
      <family val="2"/>
    </font>
    <font>
      <sz val="11"/>
      <color indexed="8"/>
      <name val="Calibri"/>
      <family val="2"/>
    </font>
    <font>
      <b/>
      <sz val="11"/>
      <color indexed="8"/>
      <name val="Calibri"/>
      <family val="2"/>
    </font>
    <font>
      <b/>
      <sz val="11"/>
      <color rgb="FFFF0000"/>
      <name val="Calibri"/>
      <family val="2"/>
    </font>
    <font>
      <sz val="11"/>
      <name val="Calibri"/>
      <family val="2"/>
    </font>
    <font>
      <i/>
      <sz val="11"/>
      <color rgb="FF000000"/>
      <name val="Calibri"/>
      <family val="2"/>
    </font>
    <font>
      <b/>
      <sz val="14"/>
      <name val="Calibri"/>
      <family val="2"/>
    </font>
    <font>
      <sz val="14"/>
      <color indexed="8"/>
      <name val="Calibri"/>
      <family val="2"/>
    </font>
    <font>
      <b/>
      <sz val="14"/>
      <color indexed="8"/>
      <name val="Calibri"/>
      <family val="2"/>
    </font>
  </fonts>
  <fills count="15">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2" tint="-9.9978637043366805E-2"/>
        <bgColor indexed="64"/>
      </patternFill>
    </fill>
    <fill>
      <patternFill patternType="solid">
        <fgColor theme="0" tint="-0.499984740745262"/>
        <bgColor indexed="64"/>
      </patternFill>
    </fill>
    <fill>
      <patternFill patternType="solid">
        <fgColor theme="2"/>
        <bgColor indexed="64"/>
      </patternFill>
    </fill>
  </fills>
  <borders count="59">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medium">
        <color indexed="64"/>
      </top>
      <bottom/>
      <diagonal/>
    </border>
    <border>
      <left/>
      <right/>
      <top/>
      <bottom style="medium">
        <color indexed="64"/>
      </bottom>
      <diagonal/>
    </border>
    <border>
      <left/>
      <right style="medium">
        <color indexed="64"/>
      </right>
      <top style="medium">
        <color indexed="64"/>
      </top>
      <bottom/>
      <diagonal/>
    </border>
    <border>
      <left style="medium">
        <color indexed="64"/>
      </left>
      <right style="medium">
        <color indexed="64"/>
      </right>
      <top style="thin">
        <color theme="0" tint="-0.24994659260841701"/>
      </top>
      <bottom/>
      <diagonal/>
    </border>
    <border>
      <left style="thin">
        <color theme="0"/>
      </left>
      <right/>
      <top/>
      <bottom style="thin">
        <color theme="0"/>
      </bottom>
      <diagonal/>
    </border>
    <border>
      <left style="medium">
        <color indexed="64"/>
      </left>
      <right style="medium">
        <color indexed="64"/>
      </right>
      <top style="thin">
        <color theme="0" tint="-0.24994659260841701"/>
      </top>
      <bottom style="medium">
        <color indexed="64"/>
      </bottom>
      <diagonal/>
    </border>
    <border>
      <left style="medium">
        <color indexed="64"/>
      </left>
      <right/>
      <top/>
      <bottom style="medium">
        <color indexed="64"/>
      </bottom>
      <diagonal/>
    </border>
    <border>
      <left style="thin">
        <color theme="0"/>
      </left>
      <right/>
      <top/>
      <bottom/>
      <diagonal/>
    </border>
  </borders>
  <cellStyleXfs count="24">
    <xf numFmtId="0" fontId="0" fillId="0" borderId="0"/>
    <xf numFmtId="0" fontId="10" fillId="0" borderId="0" applyNumberFormat="0" applyFill="0" applyBorder="0" applyAlignment="0" applyProtection="0"/>
    <xf numFmtId="9" fontId="12" fillId="0" borderId="0" applyFont="0" applyFill="0" applyBorder="0" applyAlignment="0" applyProtection="0"/>
    <xf numFmtId="0" fontId="12" fillId="0" borderId="0"/>
    <xf numFmtId="0" fontId="5" fillId="0" borderId="0"/>
    <xf numFmtId="0" fontId="14" fillId="0" borderId="0">
      <alignment horizontal="left" wrapText="1"/>
    </xf>
    <xf numFmtId="0" fontId="15" fillId="0" borderId="0" applyNumberFormat="0" applyFill="0" applyBorder="0" applyProtection="0">
      <alignment vertical="top" wrapText="1"/>
    </xf>
    <xf numFmtId="0" fontId="5" fillId="0" borderId="0"/>
    <xf numFmtId="0" fontId="14" fillId="0" borderId="0"/>
    <xf numFmtId="0" fontId="14" fillId="0" borderId="0"/>
    <xf numFmtId="9" fontId="5" fillId="0" borderId="0" applyFont="0" applyFill="0" applyBorder="0" applyAlignment="0" applyProtection="0"/>
    <xf numFmtId="43" fontId="12" fillId="0" borderId="0" applyFont="0" applyFill="0" applyBorder="0" applyAlignment="0" applyProtection="0"/>
    <xf numFmtId="0" fontId="14" fillId="0" borderId="0"/>
    <xf numFmtId="0" fontId="14" fillId="0" borderId="0"/>
    <xf numFmtId="0" fontId="14" fillId="0" borderId="0">
      <alignment vertical="center"/>
    </xf>
    <xf numFmtId="0" fontId="20" fillId="0" borderId="0" applyNumberFormat="0" applyFill="0" applyBorder="0" applyAlignment="0" applyProtection="0"/>
    <xf numFmtId="0" fontId="22" fillId="9" borderId="5" applyNumberFormat="0" applyFill="0" applyBorder="0" applyAlignment="0" applyProtection="0">
      <alignment horizontal="left"/>
    </xf>
    <xf numFmtId="0" fontId="14" fillId="0" borderId="0">
      <alignment vertical="center"/>
    </xf>
    <xf numFmtId="0" fontId="16" fillId="9" borderId="10" applyFont="0" applyBorder="0">
      <alignment horizontal="center" wrapText="1"/>
    </xf>
    <xf numFmtId="3" fontId="14" fillId="10" borderId="4" applyFont="0">
      <alignment horizontal="right" vertical="center"/>
      <protection locked="0"/>
    </xf>
    <xf numFmtId="0" fontId="14" fillId="0" borderId="0">
      <alignment vertical="center"/>
    </xf>
    <xf numFmtId="0" fontId="14" fillId="0" borderId="0"/>
    <xf numFmtId="43" fontId="12" fillId="0" borderId="0" applyFont="0" applyFill="0" applyBorder="0" applyAlignment="0" applyProtection="0"/>
    <xf numFmtId="4" fontId="50" fillId="0" borderId="4" applyNumberFormat="0" applyFill="0" applyBorder="0" applyAlignment="0" applyProtection="0">
      <alignment horizontal="left" indent="1"/>
    </xf>
  </cellStyleXfs>
  <cellXfs count="768">
    <xf numFmtId="0" fontId="0" fillId="0" borderId="0" xfId="0"/>
    <xf numFmtId="0" fontId="9" fillId="2" borderId="0" xfId="0" applyFont="1" applyFill="1" applyAlignment="1">
      <alignment horizontal="center"/>
    </xf>
    <xf numFmtId="0" fontId="9" fillId="2" borderId="0" xfId="0" applyFont="1" applyFill="1" applyAlignment="1">
      <alignment horizontal="center" wrapText="1"/>
    </xf>
    <xf numFmtId="0" fontId="7" fillId="0" borderId="16" xfId="0" applyFont="1" applyBorder="1" applyAlignment="1">
      <alignment horizontal="center" vertical="center"/>
    </xf>
    <xf numFmtId="0" fontId="10" fillId="0" borderId="17" xfId="1" applyBorder="1" applyAlignment="1">
      <alignment vertical="center" wrapText="1"/>
    </xf>
    <xf numFmtId="0" fontId="7" fillId="0" borderId="19" xfId="0" applyFont="1" applyBorder="1" applyAlignment="1">
      <alignment horizontal="center" vertical="center"/>
    </xf>
    <xf numFmtId="0" fontId="10" fillId="0" borderId="20" xfId="1" applyBorder="1" applyAlignment="1">
      <alignment vertical="center" wrapText="1"/>
    </xf>
    <xf numFmtId="0" fontId="7" fillId="0" borderId="21" xfId="0" applyFont="1" applyBorder="1" applyAlignment="1">
      <alignment horizontal="center" vertical="center"/>
    </xf>
    <xf numFmtId="0" fontId="10" fillId="0" borderId="22" xfId="1" applyBorder="1" applyAlignment="1">
      <alignment vertical="center" wrapText="1"/>
    </xf>
    <xf numFmtId="0" fontId="7" fillId="3" borderId="23" xfId="0" applyFont="1" applyFill="1" applyBorder="1" applyAlignment="1">
      <alignment horizontal="center" vertical="center"/>
    </xf>
    <xf numFmtId="0" fontId="7" fillId="0" borderId="23" xfId="0" applyFont="1" applyBorder="1" applyAlignment="1">
      <alignment horizontal="center" vertical="center"/>
    </xf>
    <xf numFmtId="0" fontId="10" fillId="0" borderId="17" xfId="1" quotePrefix="1" applyBorder="1" applyAlignment="1">
      <alignment vertical="center" wrapText="1"/>
    </xf>
    <xf numFmtId="0" fontId="10" fillId="0" borderId="20" xfId="1" quotePrefix="1" applyBorder="1" applyAlignment="1">
      <alignment vertical="center" wrapText="1"/>
    </xf>
    <xf numFmtId="0" fontId="6" fillId="6" borderId="12" xfId="0" applyFont="1" applyFill="1" applyBorder="1" applyAlignment="1">
      <alignment horizontal="center" vertical="center" wrapText="1"/>
    </xf>
    <xf numFmtId="0" fontId="10" fillId="0" borderId="22" xfId="1" quotePrefix="1" applyBorder="1" applyAlignment="1">
      <alignment vertical="center" wrapText="1"/>
    </xf>
    <xf numFmtId="0" fontId="10" fillId="0" borderId="12" xfId="1" quotePrefix="1" applyBorder="1"/>
    <xf numFmtId="0" fontId="10" fillId="0" borderId="23" xfId="1" quotePrefix="1" applyBorder="1" applyAlignment="1">
      <alignment vertical="center" wrapText="1"/>
    </xf>
    <xf numFmtId="0" fontId="17" fillId="0" borderId="0" xfId="4" applyFont="1"/>
    <xf numFmtId="0" fontId="17" fillId="0" borderId="0" xfId="4" applyFont="1" applyAlignment="1">
      <alignment horizontal="left" vertical="top"/>
    </xf>
    <xf numFmtId="0" fontId="18" fillId="0" borderId="0" xfId="0" applyFont="1"/>
    <xf numFmtId="0" fontId="19" fillId="0" borderId="0" xfId="4" applyFont="1"/>
    <xf numFmtId="0" fontId="18" fillId="0" borderId="0" xfId="0" applyFont="1" applyAlignment="1">
      <alignment horizontal="left" wrapText="1"/>
    </xf>
    <xf numFmtId="0" fontId="25" fillId="0" borderId="0" xfId="0" applyFont="1"/>
    <xf numFmtId="0" fontId="26" fillId="0" borderId="0" xfId="0" applyFont="1"/>
    <xf numFmtId="0" fontId="12" fillId="2" borderId="4" xfId="4" applyFont="1" applyFill="1" applyBorder="1" applyAlignment="1">
      <alignment horizontal="center" vertical="center" wrapText="1"/>
    </xf>
    <xf numFmtId="0" fontId="27" fillId="2" borderId="5" xfId="4" applyFont="1" applyFill="1" applyBorder="1" applyAlignment="1">
      <alignment horizontal="left" vertical="center" wrapText="1"/>
    </xf>
    <xf numFmtId="0" fontId="27" fillId="2" borderId="6" xfId="4" applyFont="1" applyFill="1" applyBorder="1" applyAlignment="1">
      <alignment horizontal="left" vertical="center" wrapText="1"/>
    </xf>
    <xf numFmtId="0" fontId="28" fillId="2" borderId="7" xfId="4" applyFont="1" applyFill="1" applyBorder="1" applyAlignment="1">
      <alignment horizontal="left" vertical="center" wrapText="1"/>
    </xf>
    <xf numFmtId="0" fontId="28" fillId="2" borderId="8" xfId="4" applyFont="1" applyFill="1" applyBorder="1" applyAlignment="1">
      <alignment horizontal="left" vertical="center" wrapText="1"/>
    </xf>
    <xf numFmtId="0" fontId="26" fillId="2" borderId="25" xfId="4" applyFont="1" applyFill="1" applyBorder="1" applyAlignment="1">
      <alignment horizontal="center" vertical="center" wrapText="1"/>
    </xf>
    <xf numFmtId="0" fontId="26" fillId="2" borderId="11" xfId="4" applyFont="1" applyFill="1" applyBorder="1" applyAlignment="1">
      <alignment horizontal="center" vertical="center" wrapText="1"/>
    </xf>
    <xf numFmtId="0" fontId="12" fillId="2" borderId="4" xfId="4" applyFont="1" applyFill="1" applyBorder="1" applyAlignment="1">
      <alignment horizontal="left" vertical="center" wrapText="1"/>
    </xf>
    <xf numFmtId="164" fontId="12" fillId="2" borderId="4" xfId="11" applyNumberFormat="1" applyFont="1" applyFill="1" applyBorder="1" applyAlignment="1">
      <alignment horizontal="right" vertical="center" wrapText="1"/>
    </xf>
    <xf numFmtId="164" fontId="12" fillId="2" borderId="4" xfId="4" applyNumberFormat="1" applyFont="1" applyFill="1" applyBorder="1" applyAlignment="1">
      <alignment horizontal="right" vertical="center" wrapText="1"/>
    </xf>
    <xf numFmtId="0" fontId="12" fillId="2" borderId="4" xfId="4" applyFont="1" applyFill="1" applyBorder="1" applyAlignment="1">
      <alignment horizontal="right" vertical="center" wrapText="1"/>
    </xf>
    <xf numFmtId="0" fontId="24" fillId="2" borderId="4" xfId="4" applyFont="1" applyFill="1" applyBorder="1" applyAlignment="1">
      <alignment horizontal="left" vertical="center" wrapText="1"/>
    </xf>
    <xf numFmtId="164" fontId="24" fillId="2" borderId="4" xfId="4" applyNumberFormat="1" applyFont="1" applyFill="1" applyBorder="1" applyAlignment="1">
      <alignment horizontal="right" vertical="center" wrapText="1"/>
    </xf>
    <xf numFmtId="3" fontId="24" fillId="2" borderId="4" xfId="4" applyNumberFormat="1" applyFont="1" applyFill="1" applyBorder="1" applyAlignment="1">
      <alignment horizontal="right" vertical="center" wrapText="1"/>
    </xf>
    <xf numFmtId="0" fontId="24" fillId="2" borderId="4" xfId="4" applyFont="1" applyFill="1" applyBorder="1" applyAlignment="1">
      <alignment horizontal="right" vertical="center" wrapText="1"/>
    </xf>
    <xf numFmtId="0" fontId="12" fillId="0" borderId="0" xfId="4" applyFont="1"/>
    <xf numFmtId="164" fontId="24" fillId="2" borderId="4" xfId="11" applyNumberFormat="1" applyFont="1" applyFill="1" applyBorder="1" applyAlignment="1">
      <alignment horizontal="right" vertical="center" wrapText="1"/>
    </xf>
    <xf numFmtId="0" fontId="0" fillId="0" borderId="4" xfId="0" applyBorder="1" applyAlignment="1">
      <alignment horizontal="center" vertical="center"/>
    </xf>
    <xf numFmtId="0" fontId="0" fillId="0" borderId="4" xfId="0" applyBorder="1" applyAlignment="1">
      <alignment horizontal="center" vertical="center" wrapText="1"/>
    </xf>
    <xf numFmtId="0" fontId="0" fillId="0" borderId="4" xfId="0" applyBorder="1" applyAlignment="1">
      <alignment vertical="top" wrapText="1"/>
    </xf>
    <xf numFmtId="0" fontId="29" fillId="0" borderId="4" xfId="0" applyFont="1" applyBorder="1" applyAlignment="1">
      <alignment horizontal="left" vertical="center"/>
    </xf>
    <xf numFmtId="0" fontId="29" fillId="0" borderId="4" xfId="0" applyFont="1" applyBorder="1" applyAlignment="1">
      <alignment horizontal="center" vertical="center"/>
    </xf>
    <xf numFmtId="0" fontId="29" fillId="0" borderId="4" xfId="0" applyFont="1" applyBorder="1" applyAlignment="1">
      <alignment vertical="center"/>
    </xf>
    <xf numFmtId="0" fontId="4" fillId="11" borderId="4" xfId="0" applyFont="1" applyFill="1" applyBorder="1" applyAlignment="1">
      <alignment horizontal="center" vertical="center" wrapText="1"/>
    </xf>
    <xf numFmtId="0" fontId="4" fillId="11" borderId="4" xfId="0" applyFont="1" applyFill="1" applyBorder="1" applyAlignment="1">
      <alignment vertical="center" wrapText="1"/>
    </xf>
    <xf numFmtId="0" fontId="4" fillId="0" borderId="4" xfId="0" applyFont="1" applyBorder="1" applyAlignment="1">
      <alignment vertical="center" wrapText="1"/>
    </xf>
    <xf numFmtId="0" fontId="31" fillId="0" borderId="0" xfId="0" applyFont="1" applyAlignment="1">
      <alignment vertical="center" wrapText="1"/>
    </xf>
    <xf numFmtId="0" fontId="31" fillId="0" borderId="4" xfId="0" applyFont="1" applyBorder="1" applyAlignment="1">
      <alignment horizontal="center" vertical="center" wrapText="1"/>
    </xf>
    <xf numFmtId="0" fontId="32" fillId="0" borderId="0" xfId="0" applyFont="1" applyAlignment="1">
      <alignment vertical="center" wrapText="1"/>
    </xf>
    <xf numFmtId="0" fontId="32" fillId="0" borderId="4" xfId="0" applyFont="1" applyBorder="1" applyAlignment="1">
      <alignment horizontal="center" vertical="center" wrapText="1"/>
    </xf>
    <xf numFmtId="0" fontId="31" fillId="0" borderId="4" xfId="0" applyFont="1" applyBorder="1" applyAlignment="1">
      <alignment vertical="center" wrapText="1"/>
    </xf>
    <xf numFmtId="0" fontId="32" fillId="0" borderId="4" xfId="0" applyFont="1" applyBorder="1" applyAlignment="1">
      <alignment vertical="center" wrapText="1"/>
    </xf>
    <xf numFmtId="0" fontId="19" fillId="0" borderId="0" xfId="0" applyFont="1"/>
    <xf numFmtId="0" fontId="0" fillId="0" borderId="0" xfId="0" applyAlignment="1">
      <alignment horizontal="center" vertical="center"/>
    </xf>
    <xf numFmtId="0" fontId="7" fillId="11" borderId="4" xfId="0" applyFont="1" applyFill="1" applyBorder="1" applyAlignment="1">
      <alignment horizontal="center" vertical="center" wrapText="1"/>
    </xf>
    <xf numFmtId="0" fontId="0" fillId="11" borderId="4" xfId="0" applyFill="1" applyBorder="1" applyAlignment="1">
      <alignment horizontal="center" vertical="center" wrapText="1"/>
    </xf>
    <xf numFmtId="0" fontId="21" fillId="0" borderId="0" xfId="0" applyFont="1" applyAlignment="1">
      <alignment vertical="center"/>
    </xf>
    <xf numFmtId="0" fontId="7" fillId="0" borderId="4" xfId="0" applyFont="1" applyBorder="1" applyAlignment="1">
      <alignment vertical="center" wrapText="1"/>
    </xf>
    <xf numFmtId="0" fontId="7" fillId="11" borderId="4" xfId="0" applyFont="1" applyFill="1" applyBorder="1" applyAlignment="1">
      <alignment vertical="center" wrapText="1"/>
    </xf>
    <xf numFmtId="0" fontId="29" fillId="11" borderId="4" xfId="0" applyFont="1" applyFill="1" applyBorder="1" applyAlignment="1">
      <alignment vertical="center" wrapText="1"/>
    </xf>
    <xf numFmtId="164" fontId="0" fillId="0" borderId="0" xfId="0" applyNumberFormat="1"/>
    <xf numFmtId="0" fontId="33" fillId="11" borderId="4" xfId="0" applyFont="1" applyFill="1" applyBorder="1" applyAlignment="1">
      <alignment horizontal="center" vertical="center" wrapText="1"/>
    </xf>
    <xf numFmtId="0" fontId="21" fillId="0" borderId="0" xfId="15" applyFont="1" applyFill="1" applyBorder="1" applyAlignment="1">
      <alignment horizontal="left" vertical="center" indent="1"/>
    </xf>
    <xf numFmtId="0" fontId="21" fillId="0" borderId="0" xfId="15" applyFont="1" applyFill="1" applyBorder="1" applyAlignment="1">
      <alignment horizontal="left" vertical="center"/>
    </xf>
    <xf numFmtId="0" fontId="33" fillId="0" borderId="0" xfId="17" quotePrefix="1" applyFont="1" applyAlignment="1">
      <alignment horizontal="right" vertical="center"/>
    </xf>
    <xf numFmtId="0" fontId="13" fillId="2" borderId="0" xfId="0" applyFont="1" applyFill="1" applyAlignment="1">
      <alignment horizontal="center" wrapText="1"/>
    </xf>
    <xf numFmtId="4" fontId="0" fillId="0" borderId="0" xfId="0" applyNumberFormat="1"/>
    <xf numFmtId="0" fontId="7" fillId="4" borderId="4" xfId="0" applyFont="1" applyFill="1" applyBorder="1" applyAlignment="1">
      <alignment vertical="center" wrapText="1"/>
    </xf>
    <xf numFmtId="3" fontId="26" fillId="2" borderId="4" xfId="0" applyNumberFormat="1" applyFont="1" applyFill="1" applyBorder="1" applyAlignment="1">
      <alignment horizontal="right" vertical="center" wrapText="1"/>
    </xf>
    <xf numFmtId="3" fontId="0" fillId="0" borderId="0" xfId="0" applyNumberFormat="1"/>
    <xf numFmtId="0" fontId="26" fillId="2" borderId="4" xfId="0" applyFont="1" applyFill="1" applyBorder="1" applyAlignment="1">
      <alignment horizontal="right" vertical="center" wrapText="1"/>
    </xf>
    <xf numFmtId="0" fontId="3" fillId="0" borderId="0" xfId="4" applyFont="1"/>
    <xf numFmtId="0" fontId="12" fillId="0" borderId="0" xfId="0" applyFont="1"/>
    <xf numFmtId="0" fontId="30" fillId="2" borderId="0" xfId="0" applyFont="1" applyFill="1" applyAlignment="1">
      <alignment vertical="center"/>
    </xf>
    <xf numFmtId="0" fontId="12" fillId="0" borderId="0" xfId="3"/>
    <xf numFmtId="0" fontId="12" fillId="0" borderId="4" xfId="0" applyFont="1" applyBorder="1" applyAlignment="1">
      <alignment vertical="center"/>
    </xf>
    <xf numFmtId="0" fontId="30" fillId="0" borderId="0" xfId="0" applyFont="1" applyAlignment="1">
      <alignment vertical="center"/>
    </xf>
    <xf numFmtId="0" fontId="34" fillId="2" borderId="0" xfId="0" applyFont="1" applyFill="1" applyAlignment="1">
      <alignment horizontal="left"/>
    </xf>
    <xf numFmtId="0" fontId="34" fillId="2" borderId="0" xfId="0" applyFont="1" applyFill="1" applyAlignment="1">
      <alignment horizontal="left" wrapText="1"/>
    </xf>
    <xf numFmtId="0" fontId="26" fillId="2" borderId="0" xfId="0" applyFont="1" applyFill="1" applyAlignment="1">
      <alignment horizontal="left" wrapText="1"/>
    </xf>
    <xf numFmtId="0" fontId="26" fillId="2" borderId="0" xfId="0" applyFont="1" applyFill="1" applyAlignment="1">
      <alignment horizontal="left" vertical="center" wrapText="1"/>
    </xf>
    <xf numFmtId="0" fontId="35" fillId="2" borderId="3" xfId="0" applyFont="1" applyFill="1" applyBorder="1" applyAlignment="1">
      <alignment horizontal="left" vertical="center" wrapText="1"/>
    </xf>
    <xf numFmtId="0" fontId="26" fillId="2" borderId="26" xfId="0" applyFont="1" applyFill="1" applyBorder="1" applyAlignment="1">
      <alignment horizontal="center" wrapText="1"/>
    </xf>
    <xf numFmtId="0" fontId="35" fillId="2" borderId="7" xfId="0" applyFont="1" applyFill="1" applyBorder="1" applyAlignment="1">
      <alignment horizontal="left" vertical="center" wrapText="1"/>
    </xf>
    <xf numFmtId="0" fontId="35" fillId="2" borderId="0" xfId="0" applyFont="1" applyFill="1" applyAlignment="1">
      <alignment horizontal="left" vertical="center" wrapText="1"/>
    </xf>
    <xf numFmtId="0" fontId="35" fillId="2" borderId="6" xfId="0" applyFont="1" applyFill="1" applyBorder="1" applyAlignment="1">
      <alignment horizontal="left" vertical="center" wrapText="1"/>
    </xf>
    <xf numFmtId="0" fontId="26" fillId="2" borderId="27" xfId="0" applyFont="1" applyFill="1" applyBorder="1" applyAlignment="1">
      <alignment horizontal="left" vertical="center" wrapText="1"/>
    </xf>
    <xf numFmtId="0" fontId="34" fillId="2" borderId="0" xfId="0" applyFont="1" applyFill="1" applyAlignment="1">
      <alignment horizontal="left" vertical="center" wrapText="1"/>
    </xf>
    <xf numFmtId="3" fontId="0" fillId="0" borderId="4" xfId="0" applyNumberFormat="1" applyBorder="1"/>
    <xf numFmtId="0" fontId="33" fillId="0" borderId="0" xfId="17" applyFont="1">
      <alignment vertical="center"/>
    </xf>
    <xf numFmtId="0" fontId="23" fillId="0" borderId="0" xfId="14" applyFont="1">
      <alignment vertical="center"/>
    </xf>
    <xf numFmtId="3" fontId="37" fillId="0" borderId="0" xfId="19" applyFont="1" applyFill="1" applyBorder="1" applyAlignment="1">
      <alignment horizontal="center" vertical="center"/>
      <protection locked="0"/>
    </xf>
    <xf numFmtId="0" fontId="38" fillId="0" borderId="0" xfId="16" applyFont="1" applyFill="1" applyBorder="1" applyAlignment="1">
      <alignment vertical="center"/>
    </xf>
    <xf numFmtId="0" fontId="26" fillId="2" borderId="26" xfId="0" applyFont="1" applyFill="1" applyBorder="1" applyAlignment="1">
      <alignment horizontal="center" vertical="center" wrapText="1"/>
    </xf>
    <xf numFmtId="0" fontId="26" fillId="2" borderId="27" xfId="0" applyFont="1" applyFill="1" applyBorder="1" applyAlignment="1">
      <alignment horizontal="center" vertical="center" wrapText="1"/>
    </xf>
    <xf numFmtId="0" fontId="26" fillId="2" borderId="10" xfId="0" applyFont="1" applyFill="1" applyBorder="1" applyAlignment="1">
      <alignment horizontal="left" wrapText="1"/>
    </xf>
    <xf numFmtId="0" fontId="34" fillId="2" borderId="4" xfId="0" applyFont="1" applyFill="1" applyBorder="1" applyAlignment="1">
      <alignment horizontal="center" vertical="center" wrapText="1"/>
    </xf>
    <xf numFmtId="0" fontId="35" fillId="2" borderId="10" xfId="0" applyFont="1" applyFill="1" applyBorder="1" applyAlignment="1">
      <alignment horizontal="left" vertical="center" wrapText="1"/>
    </xf>
    <xf numFmtId="0" fontId="35" fillId="2" borderId="25" xfId="0" applyFont="1" applyFill="1" applyBorder="1" applyAlignment="1">
      <alignment horizontal="left" vertical="center" wrapText="1"/>
    </xf>
    <xf numFmtId="0" fontId="35" fillId="2" borderId="2" xfId="0" applyFont="1" applyFill="1" applyBorder="1" applyAlignment="1">
      <alignment horizontal="left" vertical="center" wrapText="1"/>
    </xf>
    <xf numFmtId="0" fontId="26" fillId="2" borderId="4" xfId="0" applyFont="1" applyFill="1" applyBorder="1" applyAlignment="1">
      <alignment horizontal="center" vertical="center" wrapText="1"/>
    </xf>
    <xf numFmtId="0" fontId="7" fillId="3" borderId="30" xfId="0" applyFont="1" applyFill="1" applyBorder="1" applyAlignment="1">
      <alignment horizontal="center" vertical="center"/>
    </xf>
    <xf numFmtId="0" fontId="7" fillId="3" borderId="29" xfId="0" applyFont="1" applyFill="1" applyBorder="1" applyAlignment="1">
      <alignment horizontal="center" vertical="center"/>
    </xf>
    <xf numFmtId="0" fontId="7" fillId="0" borderId="21" xfId="0" applyFont="1" applyBorder="1" applyAlignment="1">
      <alignment horizontal="center" vertical="center" wrapText="1"/>
    </xf>
    <xf numFmtId="0" fontId="0" fillId="0" borderId="0" xfId="0" applyAlignment="1">
      <alignment wrapText="1"/>
    </xf>
    <xf numFmtId="0" fontId="7" fillId="0" borderId="19" xfId="0" applyFont="1" applyBorder="1" applyAlignment="1">
      <alignment horizontal="center" vertical="center" wrapText="1"/>
    </xf>
    <xf numFmtId="0" fontId="10" fillId="0" borderId="18" xfId="1" quotePrefix="1" applyFill="1" applyBorder="1" applyAlignment="1">
      <alignment wrapText="1"/>
    </xf>
    <xf numFmtId="0" fontId="33" fillId="0" borderId="4" xfId="0" applyFont="1" applyBorder="1" applyAlignment="1">
      <alignment horizontal="center" vertical="center" wrapText="1"/>
    </xf>
    <xf numFmtId="0" fontId="11" fillId="0" borderId="10" xfId="4" applyFont="1" applyBorder="1" applyAlignment="1">
      <alignment horizontal="center" vertical="center"/>
    </xf>
    <xf numFmtId="0" fontId="11" fillId="0" borderId="25" xfId="4" applyFont="1" applyBorder="1" applyAlignment="1">
      <alignment horizontal="center" vertical="center"/>
    </xf>
    <xf numFmtId="14" fontId="12" fillId="2" borderId="4" xfId="4" applyNumberFormat="1" applyFont="1" applyFill="1" applyBorder="1" applyAlignment="1">
      <alignment horizontal="center" vertical="center" wrapText="1"/>
    </xf>
    <xf numFmtId="0" fontId="7" fillId="12" borderId="10" xfId="4" applyFont="1" applyFill="1" applyBorder="1" applyAlignment="1">
      <alignment vertical="center" wrapText="1"/>
    </xf>
    <xf numFmtId="0" fontId="7" fillId="12" borderId="4" xfId="4" applyFont="1" applyFill="1" applyBorder="1" applyAlignment="1">
      <alignment vertical="center" wrapText="1"/>
    </xf>
    <xf numFmtId="164" fontId="7" fillId="12" borderId="10" xfId="4" applyNumberFormat="1" applyFont="1" applyFill="1" applyBorder="1" applyAlignment="1">
      <alignment vertical="center" wrapText="1"/>
    </xf>
    <xf numFmtId="0" fontId="32" fillId="12" borderId="10" xfId="0" applyFont="1" applyFill="1" applyBorder="1" applyAlignment="1">
      <alignment vertical="center" wrapText="1"/>
    </xf>
    <xf numFmtId="0" fontId="32" fillId="12" borderId="10" xfId="0" applyFont="1" applyFill="1" applyBorder="1" applyAlignment="1">
      <alignment horizontal="center" vertical="center" wrapText="1"/>
    </xf>
    <xf numFmtId="0" fontId="32" fillId="12" borderId="11" xfId="0" applyFont="1" applyFill="1" applyBorder="1" applyAlignment="1">
      <alignment vertical="center" wrapText="1"/>
    </xf>
    <xf numFmtId="0" fontId="35" fillId="12" borderId="26" xfId="0" applyFont="1" applyFill="1" applyBorder="1" applyAlignment="1">
      <alignment horizontal="left" vertical="center" wrapText="1"/>
    </xf>
    <xf numFmtId="3" fontId="35" fillId="12" borderId="10" xfId="0" applyNumberFormat="1" applyFont="1" applyFill="1" applyBorder="1" applyAlignment="1">
      <alignment horizontal="left" vertical="center" wrapText="1"/>
    </xf>
    <xf numFmtId="3" fontId="35" fillId="12" borderId="11" xfId="0" applyNumberFormat="1" applyFont="1" applyFill="1" applyBorder="1" applyAlignment="1">
      <alignment horizontal="left" vertical="center" wrapText="1"/>
    </xf>
    <xf numFmtId="0" fontId="26" fillId="0" borderId="3" xfId="0" applyFont="1" applyBorder="1" applyAlignment="1">
      <alignment horizontal="right" vertical="center" wrapText="1"/>
    </xf>
    <xf numFmtId="0" fontId="35" fillId="12" borderId="28" xfId="0" applyFont="1" applyFill="1" applyBorder="1" applyAlignment="1">
      <alignment horizontal="left" vertical="center" wrapText="1"/>
    </xf>
    <xf numFmtId="0" fontId="35" fillId="12" borderId="5" xfId="0" applyFont="1" applyFill="1" applyBorder="1" applyAlignment="1">
      <alignment horizontal="left" vertical="center" wrapText="1"/>
    </xf>
    <xf numFmtId="0" fontId="35" fillId="12" borderId="7" xfId="0" applyFont="1" applyFill="1" applyBorder="1" applyAlignment="1">
      <alignment horizontal="left" vertical="center" wrapText="1"/>
    </xf>
    <xf numFmtId="0" fontId="35" fillId="12" borderId="8" xfId="0" applyFont="1" applyFill="1" applyBorder="1" applyAlignment="1">
      <alignment horizontal="left" vertical="center" wrapText="1"/>
    </xf>
    <xf numFmtId="0" fontId="35" fillId="12" borderId="1" xfId="0" applyFont="1" applyFill="1" applyBorder="1" applyAlignment="1">
      <alignment horizontal="left" vertical="center" wrapText="1"/>
    </xf>
    <xf numFmtId="0" fontId="35" fillId="12" borderId="9" xfId="0" applyFont="1" applyFill="1" applyBorder="1" applyAlignment="1">
      <alignment horizontal="left" vertical="center" wrapText="1"/>
    </xf>
    <xf numFmtId="0" fontId="23" fillId="0" borderId="0" xfId="17" quotePrefix="1" applyFont="1" applyAlignment="1">
      <alignment horizontal="right" vertical="center"/>
    </xf>
    <xf numFmtId="0" fontId="36" fillId="0" borderId="0" xfId="15" applyFont="1" applyFill="1" applyBorder="1" applyAlignment="1">
      <alignment horizontal="left" vertical="center" indent="1"/>
    </xf>
    <xf numFmtId="3" fontId="23" fillId="0" borderId="0" xfId="19" applyFont="1" applyFill="1" applyBorder="1" applyAlignment="1">
      <alignment horizontal="center" vertical="center"/>
      <protection locked="0"/>
    </xf>
    <xf numFmtId="0" fontId="35" fillId="12" borderId="27" xfId="0" applyFont="1" applyFill="1" applyBorder="1" applyAlignment="1">
      <alignment horizontal="left" vertical="center" wrapText="1"/>
    </xf>
    <xf numFmtId="3" fontId="35" fillId="12" borderId="25" xfId="0" applyNumberFormat="1" applyFont="1" applyFill="1" applyBorder="1" applyAlignment="1">
      <alignment horizontal="left" vertical="center" wrapText="1"/>
    </xf>
    <xf numFmtId="3" fontId="35" fillId="12" borderId="2" xfId="0" applyNumberFormat="1" applyFont="1" applyFill="1" applyBorder="1" applyAlignment="1">
      <alignment horizontal="left" vertical="center" wrapText="1"/>
    </xf>
    <xf numFmtId="3" fontId="35" fillId="12" borderId="3" xfId="0" applyNumberFormat="1" applyFont="1" applyFill="1" applyBorder="1" applyAlignment="1">
      <alignment horizontal="left" vertical="center" wrapText="1"/>
    </xf>
    <xf numFmtId="3" fontId="26" fillId="2" borderId="10" xfId="0" applyNumberFormat="1" applyFont="1" applyFill="1" applyBorder="1" applyAlignment="1">
      <alignment horizontal="right" vertical="center" wrapText="1"/>
    </xf>
    <xf numFmtId="3" fontId="35" fillId="12" borderId="1" xfId="0" applyNumberFormat="1" applyFont="1" applyFill="1" applyBorder="1" applyAlignment="1">
      <alignment horizontal="right" vertical="center" wrapText="1"/>
    </xf>
    <xf numFmtId="3" fontId="35" fillId="12" borderId="2" xfId="0" applyNumberFormat="1" applyFont="1" applyFill="1" applyBorder="1" applyAlignment="1">
      <alignment horizontal="right" vertical="center" wrapText="1"/>
    </xf>
    <xf numFmtId="3" fontId="35" fillId="12" borderId="1" xfId="0" applyNumberFormat="1" applyFont="1" applyFill="1" applyBorder="1" applyAlignment="1">
      <alignment horizontal="left" vertical="center" wrapText="1"/>
    </xf>
    <xf numFmtId="3" fontId="26" fillId="2" borderId="11" xfId="0" applyNumberFormat="1" applyFont="1" applyFill="1" applyBorder="1" applyAlignment="1">
      <alignment horizontal="right" vertical="center" wrapText="1"/>
    </xf>
    <xf numFmtId="0" fontId="10" fillId="0" borderId="53" xfId="1" quotePrefix="1" applyFill="1" applyBorder="1"/>
    <xf numFmtId="0" fontId="10" fillId="0" borderId="24" xfId="1" quotePrefix="1" applyFill="1" applyBorder="1"/>
    <xf numFmtId="0" fontId="10" fillId="0" borderId="54" xfId="1" quotePrefix="1" applyFill="1" applyBorder="1"/>
    <xf numFmtId="0" fontId="10" fillId="0" borderId="23" xfId="1" quotePrefix="1" applyFill="1" applyBorder="1"/>
    <xf numFmtId="0" fontId="7" fillId="3" borderId="23" xfId="0" applyFont="1" applyFill="1" applyBorder="1" applyAlignment="1">
      <alignment horizontal="center" vertical="center" wrapText="1"/>
    </xf>
    <xf numFmtId="0" fontId="0" fillId="2" borderId="4" xfId="0" applyFill="1" applyBorder="1" applyAlignment="1">
      <alignment horizontal="center" vertical="center" wrapText="1"/>
    </xf>
    <xf numFmtId="164" fontId="0" fillId="0" borderId="4" xfId="11" applyNumberFormat="1" applyFont="1" applyFill="1" applyBorder="1" applyAlignment="1">
      <alignment horizontal="right" vertical="center" wrapText="1"/>
    </xf>
    <xf numFmtId="0" fontId="0" fillId="2" borderId="10" xfId="0" applyFill="1" applyBorder="1" applyAlignment="1">
      <alignment horizontal="center" vertical="center" wrapText="1"/>
    </xf>
    <xf numFmtId="0" fontId="0" fillId="2" borderId="11" xfId="0" applyFill="1" applyBorder="1" applyAlignment="1">
      <alignment horizontal="left" vertical="center" wrapText="1"/>
    </xf>
    <xf numFmtId="0" fontId="24" fillId="2" borderId="4" xfId="0" applyFont="1" applyFill="1" applyBorder="1" applyAlignment="1">
      <alignment horizontal="center" vertical="center" wrapText="1"/>
    </xf>
    <xf numFmtId="0" fontId="0" fillId="0" borderId="10" xfId="0" applyBorder="1" applyAlignment="1">
      <alignment horizontal="center" vertical="center" wrapText="1"/>
    </xf>
    <xf numFmtId="0" fontId="24" fillId="0" borderId="4" xfId="0" applyFont="1" applyBorder="1" applyAlignment="1">
      <alignment horizontal="center" vertical="center" wrapText="1"/>
    </xf>
    <xf numFmtId="0" fontId="24" fillId="2" borderId="0" xfId="0" applyFont="1" applyFill="1" applyAlignment="1">
      <alignment horizontal="left" vertical="center" wrapText="1"/>
    </xf>
    <xf numFmtId="3" fontId="0" fillId="0" borderId="4" xfId="0" applyNumberFormat="1" applyBorder="1" applyAlignment="1">
      <alignment horizontal="right" vertical="center" wrapText="1"/>
    </xf>
    <xf numFmtId="0" fontId="0" fillId="2" borderId="10" xfId="0" applyFill="1" applyBorder="1" applyAlignment="1">
      <alignment horizontal="left" vertical="center" wrapText="1"/>
    </xf>
    <xf numFmtId="0" fontId="7" fillId="12" borderId="4" xfId="4" applyFont="1" applyFill="1" applyBorder="1" applyAlignment="1">
      <alignment horizontal="right" vertical="top"/>
    </xf>
    <xf numFmtId="0" fontId="0" fillId="0" borderId="11" xfId="0" applyBorder="1" applyAlignment="1">
      <alignment horizontal="left" vertical="center" wrapText="1"/>
    </xf>
    <xf numFmtId="164" fontId="0" fillId="0" borderId="0" xfId="11" applyNumberFormat="1" applyFont="1" applyFill="1"/>
    <xf numFmtId="0" fontId="0" fillId="0" borderId="1" xfId="0" applyBorder="1" applyAlignment="1">
      <alignment horizontal="left" wrapText="1"/>
    </xf>
    <xf numFmtId="0" fontId="0" fillId="0" borderId="2" xfId="0" applyBorder="1" applyAlignment="1">
      <alignment horizontal="left" wrapText="1"/>
    </xf>
    <xf numFmtId="0" fontId="0" fillId="0" borderId="3" xfId="0" applyBorder="1" applyAlignment="1">
      <alignment horizontal="left" wrapText="1"/>
    </xf>
    <xf numFmtId="164" fontId="0" fillId="0" borderId="4" xfId="11" applyNumberFormat="1" applyFont="1" applyFill="1" applyBorder="1" applyAlignment="1">
      <alignment horizontal="center" vertical="center" wrapText="1"/>
    </xf>
    <xf numFmtId="164" fontId="24" fillId="0" borderId="4" xfId="11" applyNumberFormat="1" applyFont="1" applyFill="1" applyBorder="1" applyAlignment="1">
      <alignment horizontal="center" vertical="center" wrapText="1"/>
    </xf>
    <xf numFmtId="10" fontId="9" fillId="0" borderId="4" xfId="0" applyNumberFormat="1" applyFont="1" applyBorder="1" applyAlignment="1">
      <alignment horizontal="right" vertical="center" wrapText="1"/>
    </xf>
    <xf numFmtId="10" fontId="0" fillId="0" borderId="0" xfId="0" applyNumberFormat="1"/>
    <xf numFmtId="0" fontId="0" fillId="0" borderId="0" xfId="0" applyAlignment="1">
      <alignment horizontal="center"/>
    </xf>
    <xf numFmtId="0" fontId="9" fillId="0" borderId="4" xfId="0" applyFont="1" applyBorder="1" applyAlignment="1">
      <alignment horizontal="center" vertical="center" wrapText="1"/>
    </xf>
    <xf numFmtId="166" fontId="9" fillId="0" borderId="4" xfId="0" applyNumberFormat="1" applyFont="1" applyBorder="1" applyAlignment="1">
      <alignment horizontal="center" vertical="center" wrapText="1"/>
    </xf>
    <xf numFmtId="165" fontId="32" fillId="12" borderId="25" xfId="0" applyNumberFormat="1" applyFont="1" applyFill="1" applyBorder="1" applyAlignment="1">
      <alignment vertical="center" wrapText="1"/>
    </xf>
    <xf numFmtId="3" fontId="24" fillId="0" borderId="0" xfId="0" applyNumberFormat="1" applyFont="1"/>
    <xf numFmtId="0" fontId="24" fillId="0" borderId="0" xfId="0" applyFont="1"/>
    <xf numFmtId="3" fontId="9" fillId="0" borderId="4" xfId="0" applyNumberFormat="1" applyFont="1" applyBorder="1" applyAlignment="1">
      <alignment horizontal="right" vertical="center" wrapText="1"/>
    </xf>
    <xf numFmtId="3" fontId="25" fillId="0" borderId="0" xfId="0" applyNumberFormat="1" applyFont="1"/>
    <xf numFmtId="3" fontId="12" fillId="0" borderId="0" xfId="0" applyNumberFormat="1" applyFont="1"/>
    <xf numFmtId="3" fontId="0" fillId="2" borderId="4" xfId="11" applyNumberFormat="1" applyFont="1" applyFill="1" applyBorder="1" applyAlignment="1">
      <alignment horizontal="right" vertical="center" wrapText="1"/>
    </xf>
    <xf numFmtId="3" fontId="0" fillId="0" borderId="4" xfId="11" applyNumberFormat="1" applyFont="1" applyFill="1" applyBorder="1" applyAlignment="1">
      <alignment horizontal="right" vertical="center" wrapText="1"/>
    </xf>
    <xf numFmtId="3" fontId="40" fillId="12" borderId="1" xfId="11" applyNumberFormat="1" applyFont="1" applyFill="1" applyBorder="1" applyAlignment="1">
      <alignment horizontal="left" vertical="center" wrapText="1"/>
    </xf>
    <xf numFmtId="3" fontId="40" fillId="12" borderId="2" xfId="11" applyNumberFormat="1" applyFont="1" applyFill="1" applyBorder="1" applyAlignment="1">
      <alignment horizontal="left" vertical="center" wrapText="1"/>
    </xf>
    <xf numFmtId="3" fontId="40" fillId="12" borderId="3" xfId="11" applyNumberFormat="1" applyFont="1" applyFill="1" applyBorder="1" applyAlignment="1">
      <alignment horizontal="left" vertical="center" wrapText="1"/>
    </xf>
    <xf numFmtId="3" fontId="40" fillId="12" borderId="5" xfId="11" applyNumberFormat="1" applyFont="1" applyFill="1" applyBorder="1" applyAlignment="1">
      <alignment horizontal="left" vertical="center" wrapText="1"/>
    </xf>
    <xf numFmtId="3" fontId="40" fillId="12" borderId="0" xfId="11" applyNumberFormat="1" applyFont="1" applyFill="1" applyAlignment="1">
      <alignment horizontal="left" vertical="center" wrapText="1"/>
    </xf>
    <xf numFmtId="3" fontId="40" fillId="12" borderId="6" xfId="11" applyNumberFormat="1" applyFont="1" applyFill="1" applyBorder="1" applyAlignment="1">
      <alignment horizontal="left" vertical="center" wrapText="1"/>
    </xf>
    <xf numFmtId="3" fontId="40" fillId="12" borderId="7" xfId="11" applyNumberFormat="1" applyFont="1" applyFill="1" applyBorder="1" applyAlignment="1">
      <alignment horizontal="left" vertical="center" wrapText="1"/>
    </xf>
    <xf numFmtId="3" fontId="40" fillId="12" borderId="8" xfId="11" applyNumberFormat="1" applyFont="1" applyFill="1" applyBorder="1" applyAlignment="1">
      <alignment horizontal="left" vertical="center" wrapText="1"/>
    </xf>
    <xf numFmtId="3" fontId="40" fillId="12" borderId="9" xfId="11" applyNumberFormat="1" applyFont="1" applyFill="1" applyBorder="1" applyAlignment="1">
      <alignment horizontal="left" vertical="center" wrapText="1"/>
    </xf>
    <xf numFmtId="3" fontId="0" fillId="0" borderId="4" xfId="11" applyNumberFormat="1" applyFont="1" applyBorder="1" applyAlignment="1">
      <alignment horizontal="right" vertical="center" wrapText="1"/>
    </xf>
    <xf numFmtId="0" fontId="0" fillId="8" borderId="11" xfId="0" applyFill="1" applyBorder="1" applyAlignment="1">
      <alignment horizontal="left" vertical="center" wrapText="1"/>
    </xf>
    <xf numFmtId="3" fontId="31" fillId="0" borderId="4" xfId="0" applyNumberFormat="1" applyFont="1" applyBorder="1" applyAlignment="1">
      <alignment vertical="center" wrapText="1"/>
    </xf>
    <xf numFmtId="3" fontId="32" fillId="0" borderId="4" xfId="0" applyNumberFormat="1" applyFont="1" applyBorder="1" applyAlignment="1">
      <alignment vertical="center" wrapText="1"/>
    </xf>
    <xf numFmtId="3" fontId="31" fillId="0" borderId="4" xfId="11" applyNumberFormat="1" applyFont="1" applyFill="1" applyBorder="1" applyAlignment="1">
      <alignment horizontal="right" vertical="center" wrapText="1"/>
    </xf>
    <xf numFmtId="3" fontId="32" fillId="0" borderId="4" xfId="11" applyNumberFormat="1" applyFont="1" applyFill="1" applyBorder="1" applyAlignment="1">
      <alignment horizontal="right" vertical="center" wrapText="1"/>
    </xf>
    <xf numFmtId="10" fontId="26" fillId="2" borderId="11" xfId="0" applyNumberFormat="1" applyFont="1" applyFill="1" applyBorder="1" applyAlignment="1">
      <alignment horizontal="right" vertical="center" wrapText="1"/>
    </xf>
    <xf numFmtId="0" fontId="39" fillId="2" borderId="10" xfId="0" applyFont="1" applyFill="1" applyBorder="1" applyAlignment="1">
      <alignment horizontal="left" vertical="center" wrapText="1"/>
    </xf>
    <xf numFmtId="0" fontId="39" fillId="2" borderId="11" xfId="0" applyFont="1" applyFill="1" applyBorder="1" applyAlignment="1">
      <alignment horizontal="left" vertical="center" wrapText="1"/>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0" xfId="0" applyFill="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30" fillId="2" borderId="0" xfId="4" applyFont="1" applyFill="1" applyAlignment="1">
      <alignment horizontal="left" vertical="top" wrapText="1"/>
    </xf>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3" fontId="0" fillId="2" borderId="4" xfId="0" applyNumberFormat="1" applyFill="1" applyBorder="1" applyAlignment="1">
      <alignment horizontal="left" vertical="center" wrapText="1"/>
    </xf>
    <xf numFmtId="167" fontId="0" fillId="0" borderId="4" xfId="0" applyNumberFormat="1" applyBorder="1" applyAlignment="1">
      <alignment horizontal="right" vertical="center" wrapText="1"/>
    </xf>
    <xf numFmtId="167" fontId="0" fillId="2" borderId="4" xfId="0" applyNumberFormat="1" applyFill="1" applyBorder="1" applyAlignment="1">
      <alignment horizontal="right" vertical="center" wrapText="1"/>
    </xf>
    <xf numFmtId="0" fontId="0" fillId="2" borderId="4" xfId="0" applyFill="1" applyBorder="1" applyAlignment="1">
      <alignment horizontal="left" vertical="center" wrapText="1"/>
    </xf>
    <xf numFmtId="10" fontId="0" fillId="0" borderId="4" xfId="0" applyNumberFormat="1" applyBorder="1" applyAlignment="1">
      <alignment horizontal="right" vertical="center" wrapText="1"/>
    </xf>
    <xf numFmtId="10" fontId="0" fillId="2" borderId="4" xfId="0" applyNumberFormat="1" applyFill="1" applyBorder="1" applyAlignment="1">
      <alignment horizontal="right" vertical="center" wrapText="1"/>
    </xf>
    <xf numFmtId="0" fontId="0" fillId="2" borderId="4" xfId="0" applyFill="1" applyBorder="1" applyAlignment="1">
      <alignment horizontal="right" vertical="center" wrapText="1"/>
    </xf>
    <xf numFmtId="0" fontId="0" fillId="8" borderId="4" xfId="0" applyFill="1" applyBorder="1" applyAlignment="1">
      <alignment horizontal="center" vertical="center" wrapText="1"/>
    </xf>
    <xf numFmtId="0" fontId="0" fillId="8" borderId="4" xfId="0" applyFill="1" applyBorder="1" applyAlignment="1">
      <alignment horizontal="left" vertical="center" wrapText="1"/>
    </xf>
    <xf numFmtId="3" fontId="0" fillId="8" borderId="4" xfId="0" applyNumberFormat="1" applyFill="1" applyBorder="1" applyAlignment="1">
      <alignment horizontal="right" vertical="center" wrapText="1"/>
    </xf>
    <xf numFmtId="0" fontId="0" fillId="0" borderId="5" xfId="0" applyBorder="1" applyAlignment="1">
      <alignment horizontal="left" wrapText="1"/>
    </xf>
    <xf numFmtId="0" fontId="0" fillId="0" borderId="6" xfId="0" applyBorder="1" applyAlignment="1">
      <alignment horizontal="left" wrapText="1"/>
    </xf>
    <xf numFmtId="0" fontId="0" fillId="2" borderId="27" xfId="0" applyFill="1" applyBorder="1" applyAlignment="1">
      <alignment horizontal="center" vertical="center" wrapText="1"/>
    </xf>
    <xf numFmtId="0" fontId="0" fillId="0" borderId="4" xfId="0" quotePrefix="1" applyBorder="1" applyAlignment="1">
      <alignment horizontal="center" vertical="center" wrapText="1"/>
    </xf>
    <xf numFmtId="0" fontId="0" fillId="0" borderId="4" xfId="0" applyBorder="1" applyAlignment="1">
      <alignment horizontal="left" vertical="center" wrapText="1"/>
    </xf>
    <xf numFmtId="0" fontId="39" fillId="12" borderId="26" xfId="0" applyFont="1" applyFill="1" applyBorder="1" applyAlignment="1">
      <alignment horizontal="left" vertical="center" wrapText="1"/>
    </xf>
    <xf numFmtId="10" fontId="0" fillId="0" borderId="4" xfId="2" applyNumberFormat="1" applyFont="1" applyFill="1" applyBorder="1" applyAlignment="1">
      <alignment horizontal="right" vertical="center" wrapText="1"/>
    </xf>
    <xf numFmtId="0" fontId="24" fillId="0" borderId="4" xfId="0" applyFont="1" applyBorder="1" applyAlignment="1">
      <alignment horizontal="left" vertical="center" wrapText="1"/>
    </xf>
    <xf numFmtId="3" fontId="24" fillId="0" borderId="4" xfId="0" applyNumberFormat="1" applyFont="1" applyBorder="1" applyAlignment="1">
      <alignment horizontal="right" vertical="center" wrapText="1"/>
    </xf>
    <xf numFmtId="3" fontId="24" fillId="13" borderId="4" xfId="0" applyNumberFormat="1" applyFont="1" applyFill="1" applyBorder="1" applyAlignment="1">
      <alignment horizontal="right" vertical="center" wrapText="1"/>
    </xf>
    <xf numFmtId="3" fontId="0" fillId="2" borderId="4" xfId="0" applyNumberFormat="1" applyFill="1" applyBorder="1" applyAlignment="1">
      <alignment horizontal="right" vertical="center" wrapText="1"/>
    </xf>
    <xf numFmtId="0" fontId="0" fillId="2" borderId="0" xfId="0" applyFill="1" applyAlignment="1">
      <alignment horizontal="left" wrapText="1"/>
    </xf>
    <xf numFmtId="0" fontId="0" fillId="2" borderId="0" xfId="0" applyFill="1" applyAlignment="1">
      <alignment horizontal="left" vertical="center" wrapText="1"/>
    </xf>
    <xf numFmtId="0" fontId="24" fillId="2" borderId="4" xfId="0" applyFont="1" applyFill="1" applyBorder="1" applyAlignment="1">
      <alignment horizontal="left" vertical="center" wrapText="1"/>
    </xf>
    <xf numFmtId="0" fontId="0" fillId="2" borderId="0" xfId="0" applyFill="1" applyAlignment="1">
      <alignment horizontal="center" wrapText="1"/>
    </xf>
    <xf numFmtId="14" fontId="0" fillId="2" borderId="4" xfId="0" applyNumberFormat="1" applyFill="1" applyBorder="1" applyAlignment="1">
      <alignment horizontal="center" vertical="center" wrapText="1"/>
    </xf>
    <xf numFmtId="0" fontId="39" fillId="12" borderId="10" xfId="0" applyFont="1" applyFill="1" applyBorder="1" applyAlignment="1">
      <alignment horizontal="left" vertical="center" wrapText="1"/>
    </xf>
    <xf numFmtId="0" fontId="39" fillId="12" borderId="11" xfId="0" applyFont="1" applyFill="1" applyBorder="1" applyAlignment="1">
      <alignment horizontal="left" vertical="center" wrapText="1"/>
    </xf>
    <xf numFmtId="3" fontId="39" fillId="12" borderId="10" xfId="0" applyNumberFormat="1" applyFont="1" applyFill="1" applyBorder="1" applyAlignment="1">
      <alignment horizontal="left" vertical="center" wrapText="1"/>
    </xf>
    <xf numFmtId="3" fontId="39" fillId="12" borderId="11" xfId="0" applyNumberFormat="1" applyFont="1" applyFill="1" applyBorder="1" applyAlignment="1">
      <alignment horizontal="left" vertical="center" wrapText="1"/>
    </xf>
    <xf numFmtId="0" fontId="0" fillId="2" borderId="8" xfId="0" applyFill="1" applyBorder="1" applyAlignment="1">
      <alignment horizontal="left" vertical="center" wrapText="1"/>
    </xf>
    <xf numFmtId="0" fontId="0" fillId="0" borderId="4" xfId="0" applyBorder="1" applyAlignment="1">
      <alignment horizontal="right" vertical="center" wrapText="1"/>
    </xf>
    <xf numFmtId="0" fontId="31" fillId="8" borderId="0" xfId="0" applyFont="1" applyFill="1" applyAlignment="1">
      <alignment vertical="center"/>
    </xf>
    <xf numFmtId="0" fontId="0" fillId="8" borderId="0" xfId="0" applyFill="1" applyAlignment="1">
      <alignment horizontal="left" vertical="center" wrapText="1"/>
    </xf>
    <xf numFmtId="0" fontId="0" fillId="8" borderId="0" xfId="0" applyFill="1" applyAlignment="1">
      <alignment horizontal="right" vertical="center" wrapText="1"/>
    </xf>
    <xf numFmtId="0" fontId="31" fillId="8" borderId="0" xfId="0" applyFont="1" applyFill="1" applyAlignment="1">
      <alignment horizontal="right" vertical="center"/>
    </xf>
    <xf numFmtId="0" fontId="31" fillId="8" borderId="0" xfId="0" applyFont="1" applyFill="1" applyAlignment="1">
      <alignment vertical="center" wrapText="1"/>
    </xf>
    <xf numFmtId="0" fontId="32" fillId="8" borderId="0" xfId="0" applyFont="1" applyFill="1" applyAlignment="1">
      <alignment vertical="center" wrapText="1"/>
    </xf>
    <xf numFmtId="0" fontId="0" fillId="8" borderId="0" xfId="0" applyFill="1" applyAlignment="1">
      <alignment horizontal="center" vertical="center" wrapText="1"/>
    </xf>
    <xf numFmtId="0" fontId="0" fillId="2" borderId="26" xfId="0" applyFill="1" applyBorder="1" applyAlignment="1">
      <alignment horizontal="center" vertical="center" wrapText="1"/>
    </xf>
    <xf numFmtId="0" fontId="0" fillId="2" borderId="26" xfId="0" applyFill="1" applyBorder="1" applyAlignment="1">
      <alignment horizontal="right" vertical="center" wrapText="1"/>
    </xf>
    <xf numFmtId="4" fontId="40" fillId="12" borderId="5" xfId="11" applyNumberFormat="1" applyFont="1" applyFill="1" applyBorder="1" applyAlignment="1">
      <alignment horizontal="left" vertical="center" wrapText="1"/>
    </xf>
    <xf numFmtId="4" fontId="40" fillId="12" borderId="0" xfId="11" applyNumberFormat="1" applyFont="1" applyFill="1" applyAlignment="1">
      <alignment horizontal="left" vertical="center" wrapText="1"/>
    </xf>
    <xf numFmtId="4" fontId="40" fillId="12" borderId="0" xfId="11" applyNumberFormat="1" applyFont="1" applyFill="1" applyBorder="1" applyAlignment="1">
      <alignment horizontal="left" vertical="center" wrapText="1"/>
    </xf>
    <xf numFmtId="3" fontId="41" fillId="8" borderId="4" xfId="0" applyNumberFormat="1" applyFont="1" applyFill="1" applyBorder="1" applyAlignment="1">
      <alignment horizontal="right" vertical="center"/>
    </xf>
    <xf numFmtId="3" fontId="31" fillId="8" borderId="4" xfId="0" applyNumberFormat="1" applyFont="1" applyFill="1" applyBorder="1" applyAlignment="1">
      <alignment horizontal="right" vertical="center"/>
    </xf>
    <xf numFmtId="4" fontId="0" fillId="2" borderId="28" xfId="11" applyNumberFormat="1" applyFont="1" applyFill="1" applyBorder="1" applyAlignment="1">
      <alignment horizontal="right" vertical="center" wrapText="1"/>
    </xf>
    <xf numFmtId="4" fontId="40" fillId="12" borderId="6" xfId="11" applyNumberFormat="1" applyFont="1" applyFill="1" applyBorder="1" applyAlignment="1">
      <alignment horizontal="left" vertical="center" wrapText="1"/>
    </xf>
    <xf numFmtId="4" fontId="0" fillId="2" borderId="27" xfId="11" applyNumberFormat="1" applyFont="1" applyFill="1" applyBorder="1" applyAlignment="1">
      <alignment horizontal="right" vertical="center" wrapText="1"/>
    </xf>
    <xf numFmtId="4" fontId="0" fillId="2" borderId="26" xfId="11" applyNumberFormat="1" applyFont="1" applyFill="1" applyBorder="1" applyAlignment="1">
      <alignment horizontal="right" vertical="center" wrapText="1"/>
    </xf>
    <xf numFmtId="0" fontId="0" fillId="2" borderId="10" xfId="0" applyFill="1" applyBorder="1" applyAlignment="1">
      <alignment horizontal="left" wrapText="1"/>
    </xf>
    <xf numFmtId="0" fontId="0" fillId="2" borderId="25" xfId="0" applyFill="1" applyBorder="1" applyAlignment="1">
      <alignment horizontal="left" wrapText="1"/>
    </xf>
    <xf numFmtId="0" fontId="40" fillId="12" borderId="1" xfId="0" applyFont="1" applyFill="1" applyBorder="1" applyAlignment="1">
      <alignment horizontal="left" vertical="center" wrapText="1"/>
    </xf>
    <xf numFmtId="0" fontId="40" fillId="12" borderId="2" xfId="0" applyFont="1" applyFill="1" applyBorder="1" applyAlignment="1">
      <alignment horizontal="left" vertical="center" wrapText="1"/>
    </xf>
    <xf numFmtId="0" fontId="40" fillId="12" borderId="5"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7" xfId="0" applyFont="1" applyFill="1" applyBorder="1" applyAlignment="1">
      <alignment horizontal="left" vertical="center" wrapText="1"/>
    </xf>
    <xf numFmtId="0" fontId="40" fillId="12" borderId="8" xfId="0" applyFont="1" applyFill="1" applyBorder="1" applyAlignment="1">
      <alignment horizontal="left" vertical="center" wrapText="1"/>
    </xf>
    <xf numFmtId="0" fontId="40" fillId="12" borderId="9" xfId="0" applyFont="1" applyFill="1" applyBorder="1" applyAlignment="1">
      <alignment horizontal="left" vertical="center" wrapText="1"/>
    </xf>
    <xf numFmtId="0" fontId="0" fillId="2" borderId="26" xfId="0" applyFill="1" applyBorder="1" applyAlignment="1">
      <alignment horizontal="left" vertical="center" wrapText="1"/>
    </xf>
    <xf numFmtId="0" fontId="0" fillId="2" borderId="28" xfId="0" applyFill="1" applyBorder="1" applyAlignment="1">
      <alignment horizontal="center" vertical="center" wrapText="1"/>
    </xf>
    <xf numFmtId="0" fontId="0" fillId="2" borderId="26" xfId="0" applyFill="1" applyBorder="1" applyAlignment="1">
      <alignment horizontal="center" wrapText="1"/>
    </xf>
    <xf numFmtId="0" fontId="0" fillId="2" borderId="27" xfId="0" applyFill="1" applyBorder="1" applyAlignment="1">
      <alignment horizontal="left" vertical="center" wrapText="1"/>
    </xf>
    <xf numFmtId="0" fontId="39" fillId="2" borderId="4" xfId="0" applyFont="1" applyFill="1" applyBorder="1" applyAlignment="1">
      <alignment horizontal="center" vertical="center" wrapText="1"/>
    </xf>
    <xf numFmtId="0" fontId="39" fillId="2" borderId="4" xfId="0" applyFont="1" applyFill="1" applyBorder="1" applyAlignment="1">
      <alignment horizontal="left" vertical="center" wrapText="1"/>
    </xf>
    <xf numFmtId="0" fontId="39" fillId="0" borderId="4" xfId="0" applyFont="1" applyBorder="1" applyAlignment="1">
      <alignment horizontal="center" vertical="center" wrapText="1"/>
    </xf>
    <xf numFmtId="0" fontId="39" fillId="0" borderId="4" xfId="0" applyFont="1" applyBorder="1" applyAlignment="1">
      <alignment horizontal="left" vertical="center" wrapText="1"/>
    </xf>
    <xf numFmtId="0" fontId="42" fillId="2" borderId="4" xfId="0" applyFont="1" applyFill="1" applyBorder="1" applyAlignment="1">
      <alignment horizontal="center" vertical="center" wrapText="1"/>
    </xf>
    <xf numFmtId="0" fontId="42" fillId="2" borderId="4" xfId="0" applyFont="1" applyFill="1" applyBorder="1" applyAlignment="1">
      <alignment horizontal="left" vertical="center" wrapText="1"/>
    </xf>
    <xf numFmtId="0" fontId="0" fillId="2" borderId="5" xfId="0" applyFill="1" applyBorder="1" applyAlignment="1">
      <alignment horizontal="left" wrapText="1"/>
    </xf>
    <xf numFmtId="0" fontId="0" fillId="2" borderId="6" xfId="0" applyFill="1" applyBorder="1" applyAlignment="1">
      <alignment horizontal="left" wrapText="1"/>
    </xf>
    <xf numFmtId="3" fontId="24" fillId="2" borderId="4" xfId="0" applyNumberFormat="1" applyFont="1" applyFill="1" applyBorder="1" applyAlignment="1">
      <alignment horizontal="right" vertical="center" wrapText="1"/>
    </xf>
    <xf numFmtId="0" fontId="24" fillId="2" borderId="26" xfId="0" applyFont="1" applyFill="1" applyBorder="1" applyAlignment="1">
      <alignment horizontal="center" vertical="center" wrapText="1"/>
    </xf>
    <xf numFmtId="0" fontId="24" fillId="2" borderId="28" xfId="0" applyFont="1" applyFill="1" applyBorder="1" applyAlignment="1">
      <alignment horizontal="center" wrapText="1"/>
    </xf>
    <xf numFmtId="0" fontId="24" fillId="2" borderId="5" xfId="0" applyFont="1" applyFill="1" applyBorder="1" applyAlignment="1">
      <alignment horizontal="center" vertical="center" wrapText="1"/>
    </xf>
    <xf numFmtId="0" fontId="24" fillId="2" borderId="1" xfId="0" applyFont="1" applyFill="1" applyBorder="1" applyAlignment="1">
      <alignment horizontal="center" wrapText="1"/>
    </xf>
    <xf numFmtId="0" fontId="24" fillId="2" borderId="11" xfId="0" applyFont="1" applyFill="1" applyBorder="1" applyAlignment="1">
      <alignment horizontal="center" vertical="center" wrapText="1"/>
    </xf>
    <xf numFmtId="0" fontId="24" fillId="2" borderId="27" xfId="0" applyFont="1" applyFill="1" applyBorder="1" applyAlignment="1">
      <alignment horizontal="center" vertical="center" wrapText="1"/>
    </xf>
    <xf numFmtId="0" fontId="24" fillId="2" borderId="7" xfId="0" applyFont="1" applyFill="1" applyBorder="1" applyAlignment="1">
      <alignment horizontal="center" vertical="center" wrapText="1"/>
    </xf>
    <xf numFmtId="0" fontId="0" fillId="2" borderId="10" xfId="0" applyFill="1" applyBorder="1" applyAlignment="1">
      <alignment horizontal="center" wrapText="1"/>
    </xf>
    <xf numFmtId="0" fontId="0" fillId="2" borderId="25" xfId="0" applyFill="1" applyBorder="1" applyAlignment="1">
      <alignment horizontal="center" wrapText="1"/>
    </xf>
    <xf numFmtId="0" fontId="0" fillId="2" borderId="11" xfId="0" applyFill="1" applyBorder="1" applyAlignment="1">
      <alignment horizontal="center" vertical="center" wrapText="1"/>
    </xf>
    <xf numFmtId="3" fontId="0" fillId="0" borderId="11" xfId="0" applyNumberFormat="1" applyBorder="1" applyAlignment="1">
      <alignment horizontal="right" vertical="center" wrapText="1"/>
    </xf>
    <xf numFmtId="10" fontId="0" fillId="0" borderId="11" xfId="0" applyNumberFormat="1" applyBorder="1" applyAlignment="1">
      <alignment horizontal="right" vertical="center" wrapText="1"/>
    </xf>
    <xf numFmtId="0" fontId="24" fillId="2" borderId="26" xfId="0" applyFont="1" applyFill="1" applyBorder="1" applyAlignment="1">
      <alignment horizontal="center" wrapText="1"/>
    </xf>
    <xf numFmtId="0" fontId="24" fillId="2" borderId="27" xfId="0" applyFont="1" applyFill="1" applyBorder="1" applyAlignment="1">
      <alignment horizontal="center" wrapText="1"/>
    </xf>
    <xf numFmtId="0" fontId="0" fillId="2" borderId="5" xfId="0" applyFill="1" applyBorder="1" applyAlignment="1">
      <alignment horizontal="left" vertical="center" wrapText="1"/>
    </xf>
    <xf numFmtId="0" fontId="2" fillId="0" borderId="0" xfId="4" applyFont="1"/>
    <xf numFmtId="0" fontId="12" fillId="2" borderId="4" xfId="0" applyFont="1" applyFill="1" applyBorder="1" applyAlignment="1">
      <alignment horizontal="center" vertical="center" wrapText="1"/>
    </xf>
    <xf numFmtId="0" fontId="12" fillId="2" borderId="28" xfId="0" applyFont="1" applyFill="1" applyBorder="1" applyAlignment="1">
      <alignment horizontal="center" vertical="center" wrapText="1"/>
    </xf>
    <xf numFmtId="0" fontId="12" fillId="2" borderId="26" xfId="0" applyFont="1" applyFill="1" applyBorder="1" applyAlignment="1">
      <alignment horizontal="center" vertical="center" wrapText="1"/>
    </xf>
    <xf numFmtId="0" fontId="12" fillId="2" borderId="28" xfId="0" applyFont="1" applyFill="1" applyBorder="1" applyAlignment="1">
      <alignment horizontal="left" wrapText="1"/>
    </xf>
    <xf numFmtId="3" fontId="12" fillId="2" borderId="4" xfId="0" applyNumberFormat="1" applyFont="1" applyFill="1" applyBorder="1" applyAlignment="1">
      <alignment horizontal="right" vertical="center" wrapText="1"/>
    </xf>
    <xf numFmtId="0" fontId="42" fillId="2" borderId="10" xfId="0" applyFont="1" applyFill="1" applyBorder="1" applyAlignment="1">
      <alignment horizontal="left" vertical="center" wrapText="1"/>
    </xf>
    <xf numFmtId="0" fontId="42" fillId="2" borderId="25" xfId="0" applyFont="1" applyFill="1" applyBorder="1" applyAlignment="1">
      <alignment horizontal="left" vertical="center" wrapText="1"/>
    </xf>
    <xf numFmtId="0" fontId="12" fillId="0" borderId="0" xfId="0" applyFont="1" applyAlignment="1">
      <alignment wrapText="1"/>
    </xf>
    <xf numFmtId="0" fontId="0" fillId="2" borderId="28" xfId="0" applyFill="1" applyBorder="1" applyAlignment="1">
      <alignment horizontal="left" vertical="center" wrapText="1"/>
    </xf>
    <xf numFmtId="0" fontId="39" fillId="2" borderId="10" xfId="0" applyFont="1" applyFill="1" applyBorder="1" applyAlignment="1">
      <alignment horizontal="center" vertical="center" wrapText="1"/>
    </xf>
    <xf numFmtId="0" fontId="24" fillId="2" borderId="0" xfId="0" applyFont="1" applyFill="1" applyAlignment="1">
      <alignment horizontal="left" wrapText="1"/>
    </xf>
    <xf numFmtId="0" fontId="0" fillId="2" borderId="3" xfId="0" applyFill="1" applyBorder="1" applyAlignment="1">
      <alignment horizontal="left" vertical="center" wrapText="1"/>
    </xf>
    <xf numFmtId="0" fontId="0" fillId="2" borderId="9" xfId="0" applyFill="1" applyBorder="1" applyAlignment="1">
      <alignment horizontal="left" vertical="center" wrapText="1"/>
    </xf>
    <xf numFmtId="3" fontId="0" fillId="2" borderId="0" xfId="0" applyNumberFormat="1" applyFill="1" applyAlignment="1">
      <alignment horizontal="right" vertical="center" wrapText="1"/>
    </xf>
    <xf numFmtId="3" fontId="40" fillId="12" borderId="26" xfId="0" applyNumberFormat="1" applyFont="1" applyFill="1" applyBorder="1" applyAlignment="1">
      <alignment horizontal="left" vertical="center" wrapText="1"/>
    </xf>
    <xf numFmtId="3" fontId="0" fillId="2" borderId="4" xfId="0" applyNumberFormat="1" applyFill="1" applyBorder="1" applyAlignment="1">
      <alignment horizontal="center" vertical="center" wrapText="1"/>
    </xf>
    <xf numFmtId="3" fontId="40" fillId="12" borderId="28" xfId="0" applyNumberFormat="1" applyFont="1" applyFill="1" applyBorder="1" applyAlignment="1">
      <alignment horizontal="left" vertical="center" wrapText="1"/>
    </xf>
    <xf numFmtId="3" fontId="40" fillId="12" borderId="27" xfId="0" applyNumberFormat="1" applyFont="1" applyFill="1" applyBorder="1" applyAlignment="1">
      <alignment horizontal="left" vertical="center" wrapText="1"/>
    </xf>
    <xf numFmtId="3" fontId="40" fillId="12" borderId="1" xfId="0" applyNumberFormat="1" applyFont="1" applyFill="1" applyBorder="1" applyAlignment="1">
      <alignment horizontal="left" vertical="center" wrapText="1"/>
    </xf>
    <xf numFmtId="3" fontId="40" fillId="12" borderId="3" xfId="0" applyNumberFormat="1" applyFont="1" applyFill="1" applyBorder="1" applyAlignment="1">
      <alignment horizontal="left" vertical="center" wrapText="1"/>
    </xf>
    <xf numFmtId="3" fontId="40" fillId="12" borderId="5" xfId="0" applyNumberFormat="1" applyFont="1" applyFill="1" applyBorder="1" applyAlignment="1">
      <alignment horizontal="left" vertical="center" wrapText="1"/>
    </xf>
    <xf numFmtId="3" fontId="40" fillId="12" borderId="6" xfId="0" applyNumberFormat="1" applyFont="1" applyFill="1" applyBorder="1" applyAlignment="1">
      <alignment horizontal="left" vertical="center" wrapText="1"/>
    </xf>
    <xf numFmtId="3" fontId="40" fillId="12" borderId="0" xfId="0" applyNumberFormat="1" applyFont="1" applyFill="1" applyAlignment="1">
      <alignment horizontal="left" vertical="center" wrapText="1"/>
    </xf>
    <xf numFmtId="3" fontId="40" fillId="12" borderId="2" xfId="0" applyNumberFormat="1" applyFont="1" applyFill="1" applyBorder="1" applyAlignment="1">
      <alignment horizontal="left" vertical="center" wrapText="1"/>
    </xf>
    <xf numFmtId="3" fontId="40" fillId="12" borderId="7" xfId="0" applyNumberFormat="1" applyFont="1" applyFill="1" applyBorder="1" applyAlignment="1">
      <alignment horizontal="left" vertical="center" wrapText="1"/>
    </xf>
    <xf numFmtId="3" fontId="40" fillId="12" borderId="8" xfId="0" applyNumberFormat="1" applyFont="1" applyFill="1" applyBorder="1" applyAlignment="1">
      <alignment horizontal="left" vertical="center" wrapText="1"/>
    </xf>
    <xf numFmtId="3" fontId="40" fillId="12" borderId="9" xfId="0" applyNumberFormat="1" applyFont="1" applyFill="1" applyBorder="1" applyAlignment="1">
      <alignment horizontal="left" vertical="center" wrapText="1"/>
    </xf>
    <xf numFmtId="0" fontId="0" fillId="2" borderId="1" xfId="0" applyFill="1" applyBorder="1" applyAlignment="1">
      <alignment horizontal="left" vertical="center" wrapText="1"/>
    </xf>
    <xf numFmtId="0" fontId="0" fillId="2" borderId="2" xfId="0" applyFill="1" applyBorder="1" applyAlignment="1">
      <alignment horizontal="left" vertical="center" wrapText="1"/>
    </xf>
    <xf numFmtId="0" fontId="24" fillId="2" borderId="3" xfId="0" applyFont="1" applyFill="1" applyBorder="1" applyAlignment="1">
      <alignment horizontal="left" wrapText="1"/>
    </xf>
    <xf numFmtId="0" fontId="0" fillId="2" borderId="6" xfId="0" applyFill="1" applyBorder="1" applyAlignment="1">
      <alignment horizontal="left" vertical="center" wrapText="1"/>
    </xf>
    <xf numFmtId="0" fontId="40" fillId="12" borderId="26" xfId="0" applyFont="1" applyFill="1" applyBorder="1" applyAlignment="1">
      <alignment horizontal="left" vertical="center" wrapText="1"/>
    </xf>
    <xf numFmtId="0" fontId="40" fillId="12" borderId="27" xfId="0" applyFont="1" applyFill="1" applyBorder="1" applyAlignment="1">
      <alignment horizontal="left" vertical="center" wrapText="1"/>
    </xf>
    <xf numFmtId="0" fontId="0" fillId="0" borderId="1" xfId="0" applyBorder="1" applyAlignment="1">
      <alignment horizontal="center" vertical="center" wrapText="1"/>
    </xf>
    <xf numFmtId="0" fontId="0" fillId="0" borderId="3" xfId="0" applyBorder="1" applyAlignment="1">
      <alignment horizontal="left" vertical="center" wrapText="1"/>
    </xf>
    <xf numFmtId="0" fontId="0" fillId="2" borderId="7" xfId="0" applyFill="1" applyBorder="1" applyAlignment="1">
      <alignment horizontal="left" vertical="center" wrapText="1"/>
    </xf>
    <xf numFmtId="0" fontId="0" fillId="0" borderId="7" xfId="0" applyBorder="1" applyAlignment="1">
      <alignment horizontal="center" vertical="center" wrapText="1"/>
    </xf>
    <xf numFmtId="0" fontId="0" fillId="0" borderId="9" xfId="0" applyBorder="1" applyAlignment="1">
      <alignment horizontal="left" vertical="center" wrapText="1"/>
    </xf>
    <xf numFmtId="0" fontId="0" fillId="2" borderId="4" xfId="0" applyFill="1" applyBorder="1" applyAlignment="1">
      <alignment horizontal="left" wrapText="1"/>
    </xf>
    <xf numFmtId="3" fontId="39" fillId="12" borderId="4" xfId="0" applyNumberFormat="1" applyFont="1" applyFill="1" applyBorder="1" applyAlignment="1">
      <alignment horizontal="left" vertical="center" wrapText="1"/>
    </xf>
    <xf numFmtId="0" fontId="11" fillId="0" borderId="0" xfId="4" applyFont="1" applyAlignment="1">
      <alignment horizontal="left" vertical="top" wrapText="1"/>
    </xf>
    <xf numFmtId="3" fontId="2" fillId="0" borderId="4" xfId="4" applyNumberFormat="1" applyFont="1" applyBorder="1" applyAlignment="1">
      <alignment horizontal="center" vertical="center" wrapText="1"/>
    </xf>
    <xf numFmtId="0" fontId="2" fillId="0" borderId="4" xfId="4" applyFont="1" applyBorder="1" applyAlignment="1">
      <alignment horizontal="left" vertical="center" wrapText="1"/>
    </xf>
    <xf numFmtId="3" fontId="2" fillId="0" borderId="4" xfId="0" applyNumberFormat="1" applyFont="1" applyBorder="1" applyAlignment="1">
      <alignment horizontal="right" vertical="top" wrapText="1"/>
    </xf>
    <xf numFmtId="3" fontId="2" fillId="0" borderId="0" xfId="4" applyNumberFormat="1" applyFont="1"/>
    <xf numFmtId="0" fontId="2" fillId="0" borderId="4" xfId="4" applyFont="1" applyBorder="1" applyAlignment="1">
      <alignment horizontal="left" vertical="top" wrapText="1"/>
    </xf>
    <xf numFmtId="10" fontId="2" fillId="0" borderId="4" xfId="2" applyNumberFormat="1" applyFont="1" applyFill="1" applyBorder="1" applyAlignment="1">
      <alignment horizontal="right" vertical="top" wrapText="1"/>
    </xf>
    <xf numFmtId="10" fontId="2" fillId="0" borderId="0" xfId="4" applyNumberFormat="1" applyFont="1"/>
    <xf numFmtId="0" fontId="2" fillId="0" borderId="0" xfId="4" applyFont="1" applyAlignment="1">
      <alignment horizontal="left" vertical="top"/>
    </xf>
    <xf numFmtId="0" fontId="33" fillId="0" borderId="0" xfId="0" applyFont="1"/>
    <xf numFmtId="0" fontId="33" fillId="0" borderId="4" xfId="0" applyFont="1" applyBorder="1" applyAlignment="1">
      <alignment horizontal="center"/>
    </xf>
    <xf numFmtId="0" fontId="33" fillId="0" borderId="4" xfId="0" applyFont="1" applyBorder="1"/>
    <xf numFmtId="0" fontId="33" fillId="0" borderId="4" xfId="0" applyFont="1" applyBorder="1" applyAlignment="1">
      <alignment horizontal="left" wrapText="1" indent="2"/>
    </xf>
    <xf numFmtId="0" fontId="11" fillId="0" borderId="0" xfId="0" applyFont="1"/>
    <xf numFmtId="0" fontId="33" fillId="0" borderId="25" xfId="0" applyFont="1" applyBorder="1"/>
    <xf numFmtId="0" fontId="33" fillId="0" borderId="11" xfId="0" applyFont="1" applyBorder="1"/>
    <xf numFmtId="0" fontId="33" fillId="0" borderId="4" xfId="0" applyFont="1" applyBorder="1" applyAlignment="1">
      <alignment vertical="top" wrapText="1"/>
    </xf>
    <xf numFmtId="0" fontId="33" fillId="0" borderId="4" xfId="0" applyFont="1" applyBorder="1" applyAlignment="1">
      <alignment horizontal="left" vertical="top" wrapText="1"/>
    </xf>
    <xf numFmtId="0" fontId="33" fillId="0" borderId="4" xfId="0" applyFont="1" applyBorder="1" applyAlignment="1">
      <alignment horizontal="left" vertical="center" wrapText="1"/>
    </xf>
    <xf numFmtId="0" fontId="12" fillId="0" borderId="4" xfId="0" applyFont="1" applyBorder="1" applyAlignment="1">
      <alignment horizontal="center"/>
    </xf>
    <xf numFmtId="0" fontId="12" fillId="0" borderId="4" xfId="0" applyFont="1" applyBorder="1" applyAlignment="1">
      <alignment horizontal="center" wrapText="1"/>
    </xf>
    <xf numFmtId="0" fontId="33" fillId="0" borderId="0" xfId="0" applyFont="1" applyAlignment="1">
      <alignment wrapText="1"/>
    </xf>
    <xf numFmtId="0" fontId="33" fillId="0" borderId="4" xfId="0" applyFont="1" applyBorder="1" applyAlignment="1">
      <alignment horizontal="left" wrapText="1"/>
    </xf>
    <xf numFmtId="0" fontId="33" fillId="0" borderId="4" xfId="0" applyFont="1" applyBorder="1" applyAlignment="1">
      <alignment wrapText="1"/>
    </xf>
    <xf numFmtId="0" fontId="43" fillId="0" borderId="0" xfId="0" applyFont="1"/>
    <xf numFmtId="0" fontId="33" fillId="0" borderId="4" xfId="0" applyFont="1" applyBorder="1" applyAlignment="1">
      <alignment horizontal="center" wrapText="1"/>
    </xf>
    <xf numFmtId="0" fontId="12" fillId="0" borderId="4" xfId="12" applyFont="1" applyBorder="1" applyAlignment="1">
      <alignment wrapText="1"/>
    </xf>
    <xf numFmtId="0" fontId="12" fillId="0" borderId="4" xfId="0" applyFont="1" applyBorder="1" applyAlignment="1">
      <alignment horizontal="center" vertical="center"/>
    </xf>
    <xf numFmtId="0" fontId="33" fillId="0" borderId="26" xfId="0" applyFont="1" applyBorder="1" applyAlignment="1">
      <alignment horizontal="center"/>
    </xf>
    <xf numFmtId="0" fontId="33" fillId="0" borderId="0" xfId="12" applyFont="1" applyAlignment="1">
      <alignment horizontal="left" vertical="center"/>
    </xf>
    <xf numFmtId="49" fontId="43" fillId="5" borderId="37" xfId="12" applyNumberFormat="1" applyFont="1" applyFill="1" applyBorder="1" applyAlignment="1">
      <alignment horizontal="center" vertical="center" wrapText="1"/>
    </xf>
    <xf numFmtId="49" fontId="33" fillId="5" borderId="38" xfId="12" applyNumberFormat="1" applyFont="1" applyFill="1" applyBorder="1" applyAlignment="1">
      <alignment horizontal="center" vertical="center" wrapText="1"/>
    </xf>
    <xf numFmtId="49" fontId="33" fillId="5" borderId="4" xfId="12" applyNumberFormat="1" applyFont="1" applyFill="1" applyBorder="1" applyAlignment="1">
      <alignment horizontal="center" vertical="center" wrapText="1"/>
    </xf>
    <xf numFmtId="49" fontId="33" fillId="5" borderId="39" xfId="12" applyNumberFormat="1" applyFont="1" applyFill="1" applyBorder="1" applyAlignment="1">
      <alignment horizontal="center" vertical="center" wrapText="1"/>
    </xf>
    <xf numFmtId="49" fontId="33" fillId="5" borderId="40" xfId="12" applyNumberFormat="1" applyFont="1" applyFill="1" applyBorder="1" applyAlignment="1">
      <alignment horizontal="center" vertical="center" wrapText="1"/>
    </xf>
    <xf numFmtId="0" fontId="33" fillId="5" borderId="4" xfId="13" applyFont="1" applyFill="1" applyBorder="1" applyAlignment="1">
      <alignment horizontal="center" vertical="center" wrapText="1"/>
    </xf>
    <xf numFmtId="3" fontId="33" fillId="12" borderId="41" xfId="11" applyNumberFormat="1" applyFont="1" applyFill="1" applyBorder="1" applyAlignment="1">
      <alignment wrapText="1"/>
    </xf>
    <xf numFmtId="3" fontId="33" fillId="0" borderId="42" xfId="12" applyNumberFormat="1" applyFont="1" applyBorder="1" applyAlignment="1">
      <alignment horizontal="center" wrapText="1"/>
    </xf>
    <xf numFmtId="0" fontId="33" fillId="0" borderId="4" xfId="0" applyFont="1" applyBorder="1" applyAlignment="1">
      <alignment horizontal="left" indent="1"/>
    </xf>
    <xf numFmtId="3" fontId="33" fillId="12" borderId="44" xfId="11" applyNumberFormat="1" applyFont="1" applyFill="1" applyBorder="1" applyAlignment="1">
      <alignment wrapText="1"/>
    </xf>
    <xf numFmtId="3" fontId="33" fillId="12" borderId="45" xfId="11" applyNumberFormat="1" applyFont="1" applyFill="1" applyBorder="1" applyAlignment="1">
      <alignment wrapText="1"/>
    </xf>
    <xf numFmtId="3" fontId="33" fillId="12" borderId="45" xfId="12" applyNumberFormat="1" applyFont="1" applyFill="1" applyBorder="1" applyAlignment="1">
      <alignment horizontal="center" wrapText="1"/>
    </xf>
    <xf numFmtId="0" fontId="33" fillId="8" borderId="4" xfId="0" applyFont="1" applyFill="1" applyBorder="1" applyAlignment="1">
      <alignment horizontal="left" indent="1"/>
    </xf>
    <xf numFmtId="3" fontId="33" fillId="8" borderId="44" xfId="11" applyNumberFormat="1" applyFont="1" applyFill="1" applyBorder="1" applyAlignment="1">
      <alignment wrapText="1"/>
    </xf>
    <xf numFmtId="3" fontId="33" fillId="8" borderId="45" xfId="11" applyNumberFormat="1" applyFont="1" applyFill="1" applyBorder="1" applyAlignment="1">
      <alignment wrapText="1"/>
    </xf>
    <xf numFmtId="3" fontId="33" fillId="0" borderId="46" xfId="11" applyNumberFormat="1" applyFont="1" applyFill="1" applyBorder="1" applyAlignment="1">
      <alignment wrapText="1"/>
    </xf>
    <xf numFmtId="3" fontId="33" fillId="0" borderId="43" xfId="11" applyNumberFormat="1" applyFont="1" applyFill="1" applyBorder="1" applyAlignment="1">
      <alignment wrapText="1"/>
    </xf>
    <xf numFmtId="3" fontId="33" fillId="0" borderId="44" xfId="11" applyNumberFormat="1" applyFont="1" applyFill="1" applyBorder="1" applyAlignment="1">
      <alignment wrapText="1"/>
    </xf>
    <xf numFmtId="3" fontId="33" fillId="0" borderId="45" xfId="11" applyNumberFormat="1" applyFont="1" applyFill="1" applyBorder="1" applyAlignment="1">
      <alignment wrapText="1"/>
    </xf>
    <xf numFmtId="3" fontId="33" fillId="0" borderId="47" xfId="11" applyNumberFormat="1" applyFont="1" applyFill="1" applyBorder="1" applyAlignment="1">
      <alignment wrapText="1"/>
    </xf>
    <xf numFmtId="3" fontId="33" fillId="0" borderId="48" xfId="11" applyNumberFormat="1" applyFont="1" applyFill="1" applyBorder="1" applyAlignment="1">
      <alignment wrapText="1"/>
    </xf>
    <xf numFmtId="3" fontId="33" fillId="0" borderId="49" xfId="11" applyNumberFormat="1" applyFont="1" applyFill="1" applyBorder="1" applyAlignment="1">
      <alignment wrapText="1"/>
    </xf>
    <xf numFmtId="3" fontId="33" fillId="0" borderId="50" xfId="11" applyNumberFormat="1" applyFont="1" applyFill="1" applyBorder="1" applyAlignment="1">
      <alignment wrapText="1"/>
    </xf>
    <xf numFmtId="0" fontId="24" fillId="2" borderId="1" xfId="0" applyFont="1" applyFill="1" applyBorder="1" applyAlignment="1">
      <alignment horizontal="left" vertical="center" wrapText="1"/>
    </xf>
    <xf numFmtId="0" fontId="24" fillId="2" borderId="2" xfId="0" applyFont="1" applyFill="1" applyBorder="1" applyAlignment="1">
      <alignment horizontal="left" vertical="center" wrapText="1"/>
    </xf>
    <xf numFmtId="0" fontId="24" fillId="2" borderId="3" xfId="0" applyFont="1" applyFill="1" applyBorder="1" applyAlignment="1">
      <alignment horizontal="left" vertical="center" wrapText="1"/>
    </xf>
    <xf numFmtId="0" fontId="24" fillId="2" borderId="5" xfId="0" applyFont="1" applyFill="1" applyBorder="1" applyAlignment="1">
      <alignment horizontal="left" vertical="center" wrapText="1"/>
    </xf>
    <xf numFmtId="0" fontId="24" fillId="2" borderId="7" xfId="0" applyFont="1" applyFill="1" applyBorder="1" applyAlignment="1">
      <alignment horizontal="left" vertical="center" wrapText="1"/>
    </xf>
    <xf numFmtId="0" fontId="24" fillId="2" borderId="8" xfId="0" applyFont="1" applyFill="1" applyBorder="1" applyAlignment="1">
      <alignment horizontal="left" vertical="center" wrapText="1"/>
    </xf>
    <xf numFmtId="0" fontId="24" fillId="2" borderId="9" xfId="0" applyFont="1" applyFill="1" applyBorder="1" applyAlignment="1">
      <alignment horizontal="left" vertical="center" wrapText="1"/>
    </xf>
    <xf numFmtId="0" fontId="33" fillId="0" borderId="0" xfId="14" applyFont="1">
      <alignment vertical="center"/>
    </xf>
    <xf numFmtId="0" fontId="33" fillId="0" borderId="0" xfId="15" applyFont="1" applyFill="1" applyBorder="1" applyAlignment="1">
      <alignment vertical="center"/>
    </xf>
    <xf numFmtId="0" fontId="11" fillId="0" borderId="0" xfId="15" applyFont="1" applyFill="1" applyBorder="1" applyAlignment="1">
      <alignment horizontal="left" vertical="center"/>
    </xf>
    <xf numFmtId="0" fontId="11" fillId="0" borderId="0" xfId="15" applyFont="1" applyFill="1" applyBorder="1" applyAlignment="1">
      <alignment vertical="center"/>
    </xf>
    <xf numFmtId="0" fontId="11" fillId="8" borderId="27" xfId="17" applyFont="1" applyFill="1" applyBorder="1" applyAlignment="1">
      <alignment horizontal="center" vertical="center" wrapText="1"/>
    </xf>
    <xf numFmtId="0" fontId="11" fillId="0" borderId="4" xfId="18" applyFont="1" applyFill="1" applyBorder="1" applyAlignment="1">
      <alignment horizontal="center" vertical="center" wrapText="1"/>
    </xf>
    <xf numFmtId="0" fontId="11" fillId="8" borderId="9" xfId="17" applyFont="1" applyFill="1" applyBorder="1" applyAlignment="1">
      <alignment horizontal="center" vertical="center" wrapText="1"/>
    </xf>
    <xf numFmtId="0" fontId="33" fillId="0" borderId="4" xfId="17" quotePrefix="1" applyFont="1" applyBorder="1" applyAlignment="1">
      <alignment horizontal="center" vertical="center"/>
    </xf>
    <xf numFmtId="0" fontId="11" fillId="0" borderId="4" xfId="17" quotePrefix="1" applyFont="1" applyBorder="1" applyAlignment="1">
      <alignment horizontal="center" vertical="center"/>
    </xf>
    <xf numFmtId="0" fontId="33" fillId="0" borderId="11" xfId="17" applyFont="1" applyBorder="1" applyAlignment="1">
      <alignment horizontal="left" vertical="center" wrapText="1" indent="2"/>
    </xf>
    <xf numFmtId="0" fontId="33" fillId="0" borderId="3" xfId="17" applyFont="1" applyBorder="1" applyAlignment="1">
      <alignment horizontal="left" vertical="center" wrapText="1" indent="3"/>
    </xf>
    <xf numFmtId="0" fontId="33" fillId="0" borderId="0" xfId="17" applyFont="1" applyAlignment="1">
      <alignment horizontal="left" vertical="center" wrapText="1" indent="1"/>
    </xf>
    <xf numFmtId="0" fontId="33" fillId="0" borderId="0" xfId="14" applyFont="1" applyAlignment="1">
      <alignment horizontal="left" vertical="center" wrapText="1" indent="1"/>
    </xf>
    <xf numFmtId="0" fontId="33" fillId="0" borderId="27" xfId="14" applyFont="1" applyBorder="1">
      <alignment vertical="center"/>
    </xf>
    <xf numFmtId="0" fontId="11" fillId="0" borderId="27" xfId="18" applyFont="1" applyFill="1" applyBorder="1" applyAlignment="1">
      <alignment horizontal="center" vertical="center" wrapText="1"/>
    </xf>
    <xf numFmtId="0" fontId="33" fillId="0" borderId="25" xfId="17" applyFont="1" applyBorder="1" applyAlignment="1">
      <alignment horizontal="left" vertical="center" wrapText="1" indent="2"/>
    </xf>
    <xf numFmtId="0" fontId="33" fillId="0" borderId="2" xfId="17" applyFont="1" applyBorder="1" applyAlignment="1">
      <alignment horizontal="left" vertical="center" wrapText="1" indent="3"/>
    </xf>
    <xf numFmtId="0" fontId="11" fillId="0" borderId="4" xfId="17" applyFont="1" applyBorder="1" applyAlignment="1">
      <alignment horizontal="left" vertical="center" wrapText="1" indent="1"/>
    </xf>
    <xf numFmtId="0" fontId="23" fillId="0" borderId="0" xfId="14" applyFont="1" applyAlignment="1">
      <alignment horizontal="left" vertical="center"/>
    </xf>
    <xf numFmtId="0" fontId="33" fillId="0" borderId="0" xfId="15" applyFont="1" applyFill="1" applyBorder="1" applyAlignment="1">
      <alignment horizontal="left" vertical="center" indent="1"/>
    </xf>
    <xf numFmtId="0" fontId="11" fillId="0" borderId="0" xfId="16" applyFont="1" applyFill="1" applyBorder="1" applyAlignment="1">
      <alignment vertical="center"/>
    </xf>
    <xf numFmtId="0" fontId="11" fillId="0" borderId="0" xfId="15" applyFont="1" applyFill="1" applyBorder="1" applyAlignment="1">
      <alignment vertical="center" wrapText="1"/>
    </xf>
    <xf numFmtId="0" fontId="11" fillId="0" borderId="0" xfId="18" applyFont="1" applyFill="1" applyBorder="1" applyAlignment="1">
      <alignment horizontal="center" vertical="center" wrapText="1"/>
    </xf>
    <xf numFmtId="0" fontId="33" fillId="0" borderId="0" xfId="17" quotePrefix="1" applyFont="1" applyAlignment="1">
      <alignment horizontal="center" vertical="center"/>
    </xf>
    <xf numFmtId="3" fontId="33" fillId="0" borderId="0" xfId="19" applyFont="1" applyFill="1" applyBorder="1" applyAlignment="1">
      <alignment horizontal="center" vertical="center"/>
      <protection locked="0"/>
    </xf>
    <xf numFmtId="0" fontId="33" fillId="0" borderId="2" xfId="17" quotePrefix="1" applyFont="1" applyBorder="1" applyAlignment="1">
      <alignment horizontal="center" vertical="center"/>
    </xf>
    <xf numFmtId="0" fontId="33" fillId="0" borderId="0" xfId="14" applyFont="1" applyAlignment="1">
      <alignment vertical="center" wrapText="1"/>
    </xf>
    <xf numFmtId="0" fontId="45" fillId="0" borderId="0" xfId="14" applyFont="1" applyAlignment="1">
      <alignment vertical="top"/>
    </xf>
    <xf numFmtId="0" fontId="31" fillId="0" borderId="0" xfId="0" applyFont="1" applyAlignment="1">
      <alignment vertical="top"/>
    </xf>
    <xf numFmtId="0" fontId="33" fillId="0" borderId="55" xfId="0" applyFont="1" applyBorder="1" applyAlignment="1">
      <alignment vertical="top"/>
    </xf>
    <xf numFmtId="0" fontId="0" fillId="0" borderId="0" xfId="0" applyAlignment="1">
      <alignment horizontal="center" vertical="center" wrapText="1"/>
    </xf>
    <xf numFmtId="0" fontId="0" fillId="0" borderId="0" xfId="0" applyAlignment="1">
      <alignment horizontal="left" vertical="center" wrapText="1"/>
    </xf>
    <xf numFmtId="0" fontId="33" fillId="0" borderId="55" xfId="0" applyFont="1" applyBorder="1" applyAlignment="1">
      <alignment vertical="top" wrapText="1"/>
    </xf>
    <xf numFmtId="0" fontId="1" fillId="0" borderId="0" xfId="4" applyFont="1"/>
    <xf numFmtId="14" fontId="0" fillId="0" borderId="4" xfId="0" applyNumberFormat="1" applyBorder="1" applyAlignment="1">
      <alignment horizontal="center" vertical="center" wrapText="1"/>
    </xf>
    <xf numFmtId="3" fontId="0" fillId="0" borderId="4" xfId="0" applyNumberFormat="1" applyBorder="1" applyAlignment="1">
      <alignment horizontal="left" vertical="center" wrapText="1"/>
    </xf>
    <xf numFmtId="0" fontId="29" fillId="8" borderId="4" xfId="0" applyFont="1" applyFill="1" applyBorder="1" applyAlignment="1">
      <alignment horizontal="left" vertical="center"/>
    </xf>
    <xf numFmtId="3" fontId="23" fillId="0" borderId="0" xfId="14" applyNumberFormat="1" applyFont="1">
      <alignment vertical="center"/>
    </xf>
    <xf numFmtId="3" fontId="33" fillId="0" borderId="0" xfId="14" applyNumberFormat="1" applyFont="1">
      <alignment vertical="center"/>
    </xf>
    <xf numFmtId="43" fontId="11" fillId="0" borderId="0" xfId="11" applyFont="1" applyFill="1" applyBorder="1" applyAlignment="1" applyProtection="1">
      <alignment horizontal="center" vertical="center"/>
      <protection locked="0"/>
    </xf>
    <xf numFmtId="0" fontId="23" fillId="0" borderId="0" xfId="14" applyFont="1" applyAlignment="1">
      <alignment vertical="top" wrapText="1"/>
    </xf>
    <xf numFmtId="0" fontId="33" fillId="0" borderId="1" xfId="17" applyFont="1" applyBorder="1" applyAlignment="1">
      <alignment horizontal="left" vertical="center" wrapText="1" indent="1"/>
    </xf>
    <xf numFmtId="0" fontId="33" fillId="0" borderId="4" xfId="17" applyFont="1" applyBorder="1" applyAlignment="1">
      <alignment horizontal="left" vertical="center" wrapText="1" indent="1"/>
    </xf>
    <xf numFmtId="0" fontId="10" fillId="0" borderId="56" xfId="1" quotePrefix="1" applyBorder="1"/>
    <xf numFmtId="0" fontId="33" fillId="0" borderId="26" xfId="17" applyFont="1" applyBorder="1" applyAlignment="1">
      <alignment horizontal="left" vertical="center" wrapText="1" indent="1"/>
    </xf>
    <xf numFmtId="3" fontId="33" fillId="0" borderId="4" xfId="19" applyFont="1" applyFill="1">
      <alignment horizontal="right" vertical="center"/>
      <protection locked="0"/>
    </xf>
    <xf numFmtId="3" fontId="33" fillId="12" borderId="4" xfId="19" applyFont="1" applyFill="1" applyAlignment="1">
      <alignment horizontal="center" vertical="center"/>
      <protection locked="0"/>
    </xf>
    <xf numFmtId="10" fontId="24" fillId="8" borderId="4" xfId="2" applyNumberFormat="1" applyFont="1" applyFill="1" applyBorder="1" applyAlignment="1">
      <alignment horizontal="right" vertical="center" wrapText="1"/>
    </xf>
    <xf numFmtId="3" fontId="9" fillId="2" borderId="4" xfId="0" applyNumberFormat="1" applyFont="1" applyFill="1" applyBorder="1" applyAlignment="1">
      <alignment horizontal="right" vertical="center" wrapText="1"/>
    </xf>
    <xf numFmtId="0" fontId="7" fillId="3" borderId="57" xfId="0" applyFont="1" applyFill="1" applyBorder="1" applyAlignment="1">
      <alignment horizontal="center" vertical="center"/>
    </xf>
    <xf numFmtId="0" fontId="46" fillId="0" borderId="0" xfId="0" applyFont="1" applyAlignment="1">
      <alignment horizontal="left" vertical="center"/>
    </xf>
    <xf numFmtId="0" fontId="0" fillId="0" borderId="0" xfId="0" applyAlignment="1">
      <alignment horizontal="left" vertical="center"/>
    </xf>
    <xf numFmtId="0" fontId="47" fillId="0" borderId="0" xfId="0" applyFont="1" applyAlignment="1">
      <alignment horizontal="left" vertical="center"/>
    </xf>
    <xf numFmtId="49" fontId="11" fillId="0" borderId="4" xfId="21" applyNumberFormat="1" applyFont="1" applyBorder="1" applyAlignment="1">
      <alignment horizontal="center" vertical="center" wrapText="1"/>
    </xf>
    <xf numFmtId="0" fontId="11" fillId="0" borderId="4" xfId="21" applyFont="1" applyBorder="1" applyAlignment="1">
      <alignment horizontal="center" vertical="center" wrapText="1"/>
    </xf>
    <xf numFmtId="0" fontId="33" fillId="0" borderId="4" xfId="21" applyFont="1" applyBorder="1" applyAlignment="1">
      <alignment horizontal="center" vertical="center" wrapText="1"/>
    </xf>
    <xf numFmtId="0" fontId="33" fillId="0" borderId="4" xfId="21" applyFont="1" applyBorder="1" applyAlignment="1">
      <alignment horizontal="left" vertical="center" wrapText="1"/>
    </xf>
    <xf numFmtId="0" fontId="33" fillId="0" borderId="4" xfId="21" applyFont="1" applyBorder="1" applyAlignment="1">
      <alignment vertical="center" wrapText="1"/>
    </xf>
    <xf numFmtId="0" fontId="33" fillId="0" borderId="4" xfId="21" quotePrefix="1" applyFont="1" applyBorder="1" applyAlignment="1">
      <alignment horizontal="center" vertical="center" wrapText="1"/>
    </xf>
    <xf numFmtId="0" fontId="10" fillId="0" borderId="0" xfId="1" quotePrefix="1" applyFill="1"/>
    <xf numFmtId="3" fontId="33" fillId="0" borderId="4" xfId="21" applyNumberFormat="1" applyFont="1" applyBorder="1" applyAlignment="1">
      <alignment horizontal="right" vertical="center" wrapText="1"/>
    </xf>
    <xf numFmtId="0" fontId="12" fillId="0" borderId="4" xfId="3" applyBorder="1" applyAlignment="1">
      <alignment vertical="center"/>
    </xf>
    <xf numFmtId="0" fontId="31" fillId="0" borderId="4" xfId="3" applyFont="1" applyBorder="1" applyAlignment="1">
      <alignment vertical="center" wrapText="1"/>
    </xf>
    <xf numFmtId="167" fontId="0" fillId="8" borderId="4" xfId="11" applyNumberFormat="1" applyFont="1" applyFill="1" applyBorder="1" applyAlignment="1">
      <alignment horizontal="right" vertical="center" wrapText="1"/>
    </xf>
    <xf numFmtId="0" fontId="31" fillId="0" borderId="4" xfId="3" applyFont="1" applyBorder="1" applyAlignment="1">
      <alignment horizontal="center" vertical="center" wrapText="1"/>
    </xf>
    <xf numFmtId="0" fontId="31" fillId="0" borderId="4" xfId="3" applyFont="1" applyBorder="1" applyAlignment="1">
      <alignment horizontal="left" vertical="center" wrapText="1" indent="1"/>
    </xf>
    <xf numFmtId="0" fontId="31" fillId="0" borderId="4" xfId="3" applyFont="1" applyBorder="1" applyAlignment="1">
      <alignment horizontal="left" vertical="center" wrapText="1" indent="2"/>
    </xf>
    <xf numFmtId="0" fontId="32" fillId="0" borderId="4" xfId="3" applyFont="1" applyBorder="1" applyAlignment="1">
      <alignment vertical="center" wrapText="1"/>
    </xf>
    <xf numFmtId="3" fontId="31" fillId="0" borderId="4" xfId="3" applyNumberFormat="1" applyFont="1" applyBorder="1" applyAlignment="1">
      <alignment horizontal="center" vertical="center" wrapText="1"/>
    </xf>
    <xf numFmtId="167" fontId="24" fillId="8" borderId="4" xfId="11" applyNumberFormat="1" applyFont="1" applyFill="1" applyBorder="1" applyAlignment="1">
      <alignment horizontal="right" vertical="center" wrapText="1"/>
    </xf>
    <xf numFmtId="0" fontId="0" fillId="2" borderId="0" xfId="0" applyFill="1" applyAlignment="1">
      <alignment vertical="center" wrapText="1"/>
    </xf>
    <xf numFmtId="0" fontId="12" fillId="0" borderId="0" xfId="0" applyFont="1" applyAlignment="1">
      <alignment vertical="top" wrapText="1"/>
    </xf>
    <xf numFmtId="14" fontId="48" fillId="0" borderId="4" xfId="0" applyNumberFormat="1" applyFont="1" applyBorder="1" applyAlignment="1">
      <alignment vertical="center"/>
    </xf>
    <xf numFmtId="3" fontId="0" fillId="0" borderId="4" xfId="11" applyNumberFormat="1" applyFont="1" applyBorder="1" applyAlignment="1">
      <alignment vertical="center" wrapText="1"/>
    </xf>
    <xf numFmtId="3" fontId="0" fillId="12" borderId="4" xfId="0" applyNumberFormat="1" applyFill="1" applyBorder="1" applyAlignment="1">
      <alignment vertical="center" wrapText="1"/>
    </xf>
    <xf numFmtId="3" fontId="7" fillId="0" borderId="4" xfId="11" applyNumberFormat="1" applyFont="1" applyBorder="1" applyAlignment="1">
      <alignment vertical="center" wrapText="1"/>
    </xf>
    <xf numFmtId="3" fontId="0" fillId="0" borderId="4" xfId="0" applyNumberFormat="1" applyBorder="1" applyAlignment="1">
      <alignment vertical="center" wrapText="1"/>
    </xf>
    <xf numFmtId="10" fontId="0" fillId="0" borderId="4" xfId="11" applyNumberFormat="1" applyFont="1" applyFill="1" applyBorder="1" applyAlignment="1">
      <alignment horizontal="right" vertical="center" wrapText="1"/>
    </xf>
    <xf numFmtId="3" fontId="33" fillId="0" borderId="4" xfId="0" applyNumberFormat="1" applyFont="1" applyBorder="1"/>
    <xf numFmtId="3" fontId="12" fillId="0" borderId="4" xfId="0" applyNumberFormat="1" applyFont="1" applyBorder="1"/>
    <xf numFmtId="49" fontId="0" fillId="0" borderId="4" xfId="11" applyNumberFormat="1" applyFont="1" applyBorder="1" applyAlignment="1">
      <alignment horizontal="right" vertical="center" wrapText="1"/>
    </xf>
    <xf numFmtId="3" fontId="0" fillId="3" borderId="4" xfId="0" applyNumberFormat="1" applyFill="1" applyBorder="1" applyAlignment="1">
      <alignment horizontal="right" vertical="center" wrapText="1"/>
    </xf>
    <xf numFmtId="3" fontId="0" fillId="3" borderId="4" xfId="0" applyNumberFormat="1" applyFill="1" applyBorder="1"/>
    <xf numFmtId="164" fontId="33" fillId="0" borderId="4" xfId="11" applyNumberFormat="1" applyFont="1" applyFill="1" applyBorder="1" applyAlignment="1" applyProtection="1">
      <alignment horizontal="right" vertical="center"/>
      <protection locked="0"/>
    </xf>
    <xf numFmtId="164" fontId="33" fillId="12" borderId="4" xfId="11" applyNumberFormat="1" applyFont="1" applyFill="1" applyBorder="1" applyAlignment="1" applyProtection="1">
      <alignment horizontal="right" vertical="center"/>
      <protection locked="0"/>
    </xf>
    <xf numFmtId="164" fontId="33" fillId="12" borderId="11" xfId="11" applyNumberFormat="1" applyFont="1" applyFill="1" applyBorder="1" applyAlignment="1" applyProtection="1">
      <alignment horizontal="right" vertical="center"/>
      <protection locked="0"/>
    </xf>
    <xf numFmtId="164" fontId="43" fillId="12" borderId="4" xfId="11" applyNumberFormat="1" applyFont="1" applyFill="1" applyBorder="1" applyAlignment="1" applyProtection="1">
      <alignment horizontal="right" vertical="center"/>
      <protection locked="0"/>
    </xf>
    <xf numFmtId="164" fontId="43" fillId="12" borderId="11" xfId="11" applyNumberFormat="1" applyFont="1" applyFill="1" applyBorder="1" applyAlignment="1" applyProtection="1">
      <alignment horizontal="right" vertical="center"/>
      <protection locked="0"/>
    </xf>
    <xf numFmtId="0" fontId="42" fillId="0" borderId="0" xfId="0" applyFont="1"/>
    <xf numFmtId="167" fontId="33" fillId="0" borderId="4" xfId="11" applyNumberFormat="1" applyFont="1" applyFill="1" applyBorder="1" applyAlignment="1" applyProtection="1">
      <alignment horizontal="center" vertical="center"/>
      <protection locked="0"/>
    </xf>
    <xf numFmtId="0" fontId="51" fillId="0" borderId="0" xfId="0" applyFont="1" applyAlignment="1">
      <alignment wrapText="1"/>
    </xf>
    <xf numFmtId="0" fontId="51" fillId="0" borderId="0" xfId="0" applyFont="1"/>
    <xf numFmtId="0" fontId="52" fillId="8" borderId="0" xfId="3" applyFont="1" applyFill="1" applyAlignment="1">
      <alignment horizontal="center" vertical="center"/>
    </xf>
    <xf numFmtId="0" fontId="53" fillId="0" borderId="0" xfId="0" applyFont="1" applyAlignment="1">
      <alignment vertical="center" wrapText="1"/>
    </xf>
    <xf numFmtId="0" fontId="54" fillId="0" borderId="4" xfId="0" applyFont="1" applyBorder="1" applyAlignment="1">
      <alignment horizontal="center" vertical="center" wrapText="1"/>
    </xf>
    <xf numFmtId="0" fontId="41" fillId="0" borderId="4" xfId="0" applyFont="1" applyBorder="1" applyAlignment="1">
      <alignment horizontal="center" vertical="center" wrapText="1"/>
    </xf>
    <xf numFmtId="0" fontId="41" fillId="0" borderId="4" xfId="0" applyFont="1" applyBorder="1" applyAlignment="1">
      <alignment vertical="center" wrapText="1"/>
    </xf>
    <xf numFmtId="0" fontId="41" fillId="0" borderId="4" xfId="0" applyFont="1" applyBorder="1" applyAlignment="1">
      <alignment vertical="center"/>
    </xf>
    <xf numFmtId="164" fontId="41" fillId="0" borderId="4" xfId="11" applyNumberFormat="1" applyFont="1" applyFill="1" applyBorder="1" applyAlignment="1">
      <alignment vertical="center"/>
    </xf>
    <xf numFmtId="14" fontId="41" fillId="0" borderId="4" xfId="0" applyNumberFormat="1" applyFont="1" applyBorder="1" applyAlignment="1">
      <alignment vertical="center"/>
    </xf>
    <xf numFmtId="14" fontId="41" fillId="0" borderId="4" xfId="0" applyNumberFormat="1" applyFont="1" applyBorder="1" applyAlignment="1">
      <alignment vertical="center" wrapText="1"/>
    </xf>
    <xf numFmtId="14" fontId="51" fillId="0" borderId="0" xfId="0" applyNumberFormat="1" applyFont="1"/>
    <xf numFmtId="0" fontId="55" fillId="0" borderId="4" xfId="0" applyFont="1" applyBorder="1" applyAlignment="1">
      <alignment horizontal="center" vertical="center" wrapText="1"/>
    </xf>
    <xf numFmtId="0" fontId="41" fillId="0" borderId="4" xfId="2" applyNumberFormat="1" applyFont="1" applyBorder="1" applyAlignment="1">
      <alignment vertical="center"/>
    </xf>
    <xf numFmtId="0" fontId="54" fillId="0" borderId="4" xfId="0" applyFont="1" applyBorder="1" applyAlignment="1">
      <alignment vertical="center" wrapText="1"/>
    </xf>
    <xf numFmtId="0" fontId="49" fillId="0" borderId="0" xfId="0" applyFont="1" applyAlignment="1">
      <alignment vertical="center"/>
    </xf>
    <xf numFmtId="0" fontId="56" fillId="0" borderId="0" xfId="0" applyFont="1" applyAlignment="1">
      <alignment vertical="center"/>
    </xf>
    <xf numFmtId="0" fontId="57" fillId="0" borderId="0" xfId="0" applyFont="1" applyAlignment="1">
      <alignment wrapText="1"/>
    </xf>
    <xf numFmtId="0" fontId="57" fillId="0" borderId="0" xfId="0" applyFont="1"/>
    <xf numFmtId="0" fontId="58" fillId="8" borderId="0" xfId="3" applyFont="1" applyFill="1" applyAlignment="1">
      <alignment horizontal="center" vertical="center"/>
    </xf>
    <xf numFmtId="0" fontId="55" fillId="14" borderId="4" xfId="0" applyFont="1" applyFill="1" applyBorder="1" applyAlignment="1">
      <alignment vertical="center" wrapText="1"/>
    </xf>
    <xf numFmtId="0" fontId="41" fillId="14" borderId="4" xfId="0" applyFont="1" applyFill="1" applyBorder="1" applyAlignment="1">
      <alignment vertical="center"/>
    </xf>
    <xf numFmtId="164" fontId="24" fillId="0" borderId="0" xfId="11" applyNumberFormat="1" applyFont="1"/>
    <xf numFmtId="164" fontId="24" fillId="0" borderId="4" xfId="11" applyNumberFormat="1" applyFont="1" applyBorder="1"/>
    <xf numFmtId="37" fontId="33" fillId="0" borderId="4" xfId="0" applyNumberFormat="1" applyFont="1" applyBorder="1"/>
    <xf numFmtId="0" fontId="12" fillId="0" borderId="4" xfId="0" applyFont="1" applyBorder="1" applyAlignment="1">
      <alignment horizontal="right"/>
    </xf>
    <xf numFmtId="0" fontId="7" fillId="3" borderId="12" xfId="0" applyFont="1" applyFill="1" applyBorder="1" applyAlignment="1">
      <alignment horizontal="center" vertical="center"/>
    </xf>
    <xf numFmtId="0" fontId="7" fillId="3" borderId="18" xfId="0" applyFont="1" applyFill="1" applyBorder="1" applyAlignment="1">
      <alignment horizontal="center" vertical="center"/>
    </xf>
    <xf numFmtId="0" fontId="7" fillId="3" borderId="21" xfId="0" applyFont="1" applyFill="1" applyBorder="1" applyAlignment="1">
      <alignment horizontal="center" vertical="center"/>
    </xf>
    <xf numFmtId="0" fontId="11" fillId="7" borderId="13" xfId="0" applyFont="1" applyFill="1" applyBorder="1" applyAlignment="1">
      <alignment horizontal="center" wrapText="1"/>
    </xf>
    <xf numFmtId="0" fontId="11" fillId="7" borderId="14" xfId="0" applyFont="1" applyFill="1" applyBorder="1" applyAlignment="1">
      <alignment horizontal="center" wrapText="1"/>
    </xf>
    <xf numFmtId="0" fontId="11" fillId="7" borderId="15" xfId="0" applyFont="1" applyFill="1" applyBorder="1" applyAlignment="1">
      <alignment horizontal="center" wrapText="1"/>
    </xf>
    <xf numFmtId="0" fontId="7" fillId="3" borderId="30" xfId="0" applyFont="1" applyFill="1" applyBorder="1" applyAlignment="1">
      <alignment horizontal="center" vertical="center"/>
    </xf>
    <xf numFmtId="0" fontId="7" fillId="3" borderId="29" xfId="0" applyFont="1" applyFill="1" applyBorder="1" applyAlignment="1">
      <alignment horizontal="center" vertical="center"/>
    </xf>
    <xf numFmtId="0" fontId="7" fillId="3" borderId="0" xfId="0" applyFont="1" applyFill="1" applyAlignment="1">
      <alignment horizontal="center" vertical="center"/>
    </xf>
    <xf numFmtId="0" fontId="7" fillId="3" borderId="51" xfId="0" applyFont="1" applyFill="1" applyBorder="1" applyAlignment="1">
      <alignment horizontal="center" vertical="center"/>
    </xf>
    <xf numFmtId="0" fontId="7" fillId="3" borderId="52" xfId="0" applyFont="1" applyFill="1" applyBorder="1" applyAlignment="1">
      <alignment horizontal="center" vertical="center"/>
    </xf>
    <xf numFmtId="0" fontId="39" fillId="2" borderId="10" xfId="0" applyFont="1" applyFill="1" applyBorder="1" applyAlignment="1">
      <alignment horizontal="left" vertical="center" wrapText="1"/>
    </xf>
    <xf numFmtId="0" fontId="39" fillId="2" borderId="11" xfId="0" applyFont="1" applyFill="1" applyBorder="1" applyAlignment="1">
      <alignment horizontal="left" vertical="center" wrapText="1"/>
    </xf>
    <xf numFmtId="0" fontId="24" fillId="2" borderId="10" xfId="0" applyFont="1" applyFill="1" applyBorder="1" applyAlignment="1">
      <alignment horizontal="left" vertical="center" wrapText="1"/>
    </xf>
    <xf numFmtId="0" fontId="24" fillId="2" borderId="11" xfId="0" applyFont="1" applyFill="1" applyBorder="1" applyAlignment="1">
      <alignment horizontal="left" vertical="center" wrapText="1"/>
    </xf>
    <xf numFmtId="0" fontId="0" fillId="2" borderId="10" xfId="0" applyFill="1" applyBorder="1" applyAlignment="1">
      <alignment horizontal="left" vertical="center" wrapText="1"/>
    </xf>
    <xf numFmtId="0" fontId="0" fillId="2" borderId="11" xfId="0" applyFill="1" applyBorder="1" applyAlignment="1">
      <alignment horizontal="left" vertical="center" wrapText="1"/>
    </xf>
    <xf numFmtId="0" fontId="8" fillId="2" borderId="0" xfId="0" applyFont="1" applyFill="1" applyAlignment="1">
      <alignment horizontal="left" vertical="center"/>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4" xfId="0" applyFill="1" applyBorder="1" applyAlignment="1">
      <alignment horizontal="center" vertical="center" wrapText="1"/>
    </xf>
    <xf numFmtId="0" fontId="0" fillId="2" borderId="5" xfId="0" applyFill="1" applyBorder="1" applyAlignment="1">
      <alignment horizontal="center" vertical="center" wrapText="1"/>
    </xf>
    <xf numFmtId="0" fontId="0" fillId="2" borderId="0" xfId="0" applyFill="1" applyAlignment="1">
      <alignment horizontal="center" vertical="center" wrapText="1"/>
    </xf>
    <xf numFmtId="0" fontId="0" fillId="2" borderId="6" xfId="0" applyFill="1" applyBorder="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7" fillId="4" borderId="10" xfId="0" applyFont="1" applyFill="1" applyBorder="1" applyAlignment="1">
      <alignment horizontal="left" vertical="center" wrapText="1"/>
    </xf>
    <xf numFmtId="0" fontId="7" fillId="4" borderId="25" xfId="0" applyFont="1" applyFill="1" applyBorder="1" applyAlignment="1">
      <alignment horizontal="left" vertical="center" wrapText="1"/>
    </xf>
    <xf numFmtId="0" fontId="7" fillId="4" borderId="11" xfId="0" applyFont="1" applyFill="1" applyBorder="1" applyAlignment="1">
      <alignment horizontal="left" vertical="center" wrapText="1"/>
    </xf>
    <xf numFmtId="3" fontId="7" fillId="4" borderId="10" xfId="0" applyNumberFormat="1" applyFont="1" applyFill="1" applyBorder="1" applyAlignment="1">
      <alignment horizontal="left" vertical="center" wrapText="1"/>
    </xf>
    <xf numFmtId="3" fontId="7" fillId="4" borderId="25" xfId="0" applyNumberFormat="1" applyFont="1" applyFill="1" applyBorder="1" applyAlignment="1">
      <alignment horizontal="left" vertical="center" wrapText="1"/>
    </xf>
    <xf numFmtId="3" fontId="7" fillId="4" borderId="11" xfId="0" applyNumberFormat="1" applyFont="1" applyFill="1" applyBorder="1" applyAlignment="1">
      <alignment horizontal="left" vertical="center" wrapText="1"/>
    </xf>
    <xf numFmtId="0" fontId="30" fillId="2" borderId="0" xfId="0" applyFont="1" applyFill="1" applyAlignment="1">
      <alignment horizontal="left" vertical="center" wrapText="1"/>
    </xf>
    <xf numFmtId="0" fontId="27" fillId="2" borderId="1" xfId="0" applyFont="1" applyFill="1" applyBorder="1" applyAlignment="1">
      <alignment horizontal="left" vertical="center" wrapText="1"/>
    </xf>
    <xf numFmtId="0" fontId="27" fillId="2" borderId="3" xfId="0" applyFont="1" applyFill="1" applyBorder="1" applyAlignment="1">
      <alignment horizontal="left" vertical="center" wrapText="1"/>
    </xf>
    <xf numFmtId="0" fontId="27" fillId="2" borderId="7" xfId="0" applyFont="1" applyFill="1" applyBorder="1" applyAlignment="1">
      <alignment horizontal="left" vertical="center" wrapText="1"/>
    </xf>
    <xf numFmtId="0" fontId="27" fillId="2" borderId="9" xfId="0" applyFont="1" applyFill="1" applyBorder="1" applyAlignment="1">
      <alignment horizontal="left" vertical="center" wrapText="1"/>
    </xf>
    <xf numFmtId="0" fontId="30" fillId="2" borderId="0" xfId="4" applyFont="1" applyFill="1" applyAlignment="1">
      <alignment horizontal="left" vertical="top" wrapText="1"/>
    </xf>
    <xf numFmtId="0" fontId="27" fillId="2" borderId="1" xfId="4" applyFont="1" applyFill="1" applyBorder="1" applyAlignment="1">
      <alignment horizontal="left" vertical="center" wrapText="1"/>
    </xf>
    <xf numFmtId="0" fontId="27" fillId="2" borderId="3" xfId="4" applyFont="1" applyFill="1" applyBorder="1" applyAlignment="1">
      <alignment horizontal="left" vertical="center" wrapText="1"/>
    </xf>
    <xf numFmtId="0" fontId="4" fillId="0" borderId="26" xfId="0" applyFont="1" applyBorder="1" applyAlignment="1">
      <alignment horizontal="center" vertical="center" wrapText="1"/>
    </xf>
    <xf numFmtId="0" fontId="4" fillId="0" borderId="27" xfId="0" applyFont="1" applyBorder="1" applyAlignment="1">
      <alignment horizontal="center" vertical="center" wrapText="1"/>
    </xf>
    <xf numFmtId="0" fontId="12" fillId="2" borderId="10" xfId="4" applyFont="1" applyFill="1" applyBorder="1" applyAlignment="1">
      <alignment horizontal="center" vertical="center" wrapText="1"/>
    </xf>
    <xf numFmtId="0" fontId="12" fillId="2" borderId="25" xfId="4" applyFont="1" applyFill="1" applyBorder="1" applyAlignment="1">
      <alignment horizontal="center" vertical="center" wrapText="1"/>
    </xf>
    <xf numFmtId="0" fontId="12" fillId="2" borderId="11" xfId="4" applyFont="1" applyFill="1" applyBorder="1" applyAlignment="1">
      <alignment horizontal="center" vertical="center" wrapText="1"/>
    </xf>
    <xf numFmtId="0" fontId="27" fillId="2" borderId="7" xfId="4" applyFont="1" applyFill="1" applyBorder="1" applyAlignment="1">
      <alignment horizontal="left" vertical="center" wrapText="1"/>
    </xf>
    <xf numFmtId="0" fontId="27" fillId="2" borderId="9" xfId="4" applyFont="1" applyFill="1" applyBorder="1" applyAlignment="1">
      <alignment horizontal="left" vertical="center" wrapText="1"/>
    </xf>
    <xf numFmtId="0" fontId="4" fillId="11" borderId="26" xfId="0" applyFont="1" applyFill="1" applyBorder="1" applyAlignment="1">
      <alignment horizontal="center" vertical="center" wrapText="1"/>
    </xf>
    <xf numFmtId="0" fontId="4" fillId="11" borderId="27" xfId="0" applyFont="1" applyFill="1" applyBorder="1" applyAlignment="1">
      <alignment horizontal="center" vertical="center" wrapText="1"/>
    </xf>
    <xf numFmtId="0" fontId="0" fillId="11" borderId="4" xfId="0" applyFill="1" applyBorder="1" applyAlignment="1">
      <alignment horizontal="center" vertical="center" wrapText="1"/>
    </xf>
    <xf numFmtId="0" fontId="21" fillId="0" borderId="0" xfId="0" applyFont="1" applyAlignment="1">
      <alignment horizontal="left" vertical="center" wrapText="1"/>
    </xf>
    <xf numFmtId="0" fontId="0" fillId="0" borderId="4" xfId="0" applyBorder="1" applyAlignment="1">
      <alignment horizontal="center" vertical="center" wrapText="1"/>
    </xf>
    <xf numFmtId="0" fontId="0" fillId="0" borderId="10" xfId="0" applyBorder="1" applyAlignment="1">
      <alignment horizontal="center" vertical="center"/>
    </xf>
    <xf numFmtId="0" fontId="0" fillId="0" borderId="25" xfId="0" applyBorder="1" applyAlignment="1">
      <alignment horizontal="center" vertical="center"/>
    </xf>
    <xf numFmtId="0" fontId="0" fillId="0" borderId="11" xfId="0" applyBorder="1" applyAlignment="1">
      <alignment horizontal="center" vertical="center"/>
    </xf>
    <xf numFmtId="0" fontId="0" fillId="0" borderId="4" xfId="0" applyBorder="1" applyAlignment="1">
      <alignment horizontal="center" vertical="center"/>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4" fillId="0" borderId="10" xfId="0" applyFont="1" applyBorder="1" applyAlignment="1">
      <alignment horizontal="left" vertical="center" wrapText="1"/>
    </xf>
    <xf numFmtId="0" fontId="24" fillId="0" borderId="25" xfId="0" applyFont="1" applyBorder="1" applyAlignment="1">
      <alignment horizontal="left" vertical="center" wrapText="1"/>
    </xf>
    <xf numFmtId="0" fontId="24" fillId="0" borderId="25" xfId="0" applyFont="1" applyBorder="1" applyAlignment="1">
      <alignment horizontal="center" vertical="center" wrapText="1"/>
    </xf>
    <xf numFmtId="0" fontId="24" fillId="0" borderId="11" xfId="0" applyFont="1" applyBorder="1" applyAlignment="1">
      <alignment horizontal="center" vertical="center" wrapText="1"/>
    </xf>
    <xf numFmtId="0" fontId="24" fillId="0" borderId="11" xfId="0" applyFont="1" applyBorder="1" applyAlignment="1">
      <alignment horizontal="left" vertical="center" wrapText="1"/>
    </xf>
    <xf numFmtId="0" fontId="24" fillId="0" borderId="7" xfId="0" applyFont="1" applyBorder="1" applyAlignment="1">
      <alignment horizontal="center" vertical="center" wrapText="1"/>
    </xf>
    <xf numFmtId="0" fontId="24" fillId="0" borderId="8" xfId="0" applyFont="1" applyBorder="1" applyAlignment="1">
      <alignment horizontal="center" vertical="center" wrapText="1"/>
    </xf>
    <xf numFmtId="0" fontId="24" fillId="0" borderId="9" xfId="0" applyFont="1" applyBorder="1" applyAlignment="1">
      <alignment horizontal="center" vertical="center" wrapText="1"/>
    </xf>
    <xf numFmtId="0" fontId="30" fillId="2" borderId="0" xfId="3" applyFont="1" applyFill="1" applyAlignment="1">
      <alignment horizontal="left" vertical="top" wrapText="1"/>
    </xf>
    <xf numFmtId="0" fontId="32" fillId="12" borderId="10" xfId="0" applyFont="1" applyFill="1" applyBorder="1" applyAlignment="1">
      <alignment horizontal="center" vertical="top" wrapText="1"/>
    </xf>
    <xf numFmtId="0" fontId="32" fillId="12" borderId="25" xfId="0" applyFont="1" applyFill="1" applyBorder="1" applyAlignment="1">
      <alignment horizontal="center" vertical="top" wrapText="1"/>
    </xf>
    <xf numFmtId="0" fontId="32" fillId="12" borderId="11" xfId="0" applyFont="1" applyFill="1" applyBorder="1" applyAlignment="1">
      <alignment horizontal="center" vertical="top" wrapText="1"/>
    </xf>
    <xf numFmtId="0" fontId="32" fillId="12" borderId="10" xfId="0" applyFont="1" applyFill="1" applyBorder="1" applyAlignment="1">
      <alignment horizontal="center" vertical="center" wrapText="1"/>
    </xf>
    <xf numFmtId="0" fontId="32" fillId="12" borderId="25" xfId="0" applyFont="1" applyFill="1" applyBorder="1" applyAlignment="1">
      <alignment horizontal="center" vertical="center" wrapText="1"/>
    </xf>
    <xf numFmtId="0" fontId="32" fillId="12" borderId="11" xfId="0" applyFont="1" applyFill="1" applyBorder="1" applyAlignment="1">
      <alignment horizontal="center" vertical="center" wrapText="1"/>
    </xf>
    <xf numFmtId="0" fontId="34" fillId="8" borderId="0" xfId="0" applyFont="1" applyFill="1" applyAlignment="1">
      <alignment horizontal="left" vertical="top" wrapText="1"/>
    </xf>
    <xf numFmtId="0" fontId="34" fillId="8" borderId="8" xfId="0" applyFont="1" applyFill="1" applyBorder="1" applyAlignment="1">
      <alignment horizontal="left" vertical="top" wrapText="1"/>
    </xf>
    <xf numFmtId="0" fontId="0" fillId="8" borderId="26" xfId="0" applyFill="1" applyBorder="1" applyAlignment="1">
      <alignment horizontal="center" vertical="center" wrapText="1"/>
    </xf>
    <xf numFmtId="0" fontId="0" fillId="8" borderId="27" xfId="0" applyFill="1" applyBorder="1" applyAlignment="1">
      <alignment horizontal="center" vertical="center" wrapText="1"/>
    </xf>
    <xf numFmtId="0" fontId="0" fillId="2" borderId="26" xfId="0" applyFill="1" applyBorder="1" applyAlignment="1">
      <alignment horizontal="center" vertical="center" wrapText="1"/>
    </xf>
    <xf numFmtId="0" fontId="0" fillId="2" borderId="27" xfId="0" applyFill="1" applyBorder="1" applyAlignment="1">
      <alignment horizontal="center" vertical="center" wrapText="1"/>
    </xf>
    <xf numFmtId="0" fontId="0" fillId="0" borderId="7" xfId="0" applyBorder="1" applyAlignment="1">
      <alignment horizontal="left" wrapText="1"/>
    </xf>
    <xf numFmtId="0" fontId="0" fillId="0" borderId="9" xfId="0" applyBorder="1" applyAlignment="1">
      <alignment horizontal="left" wrapText="1"/>
    </xf>
    <xf numFmtId="0" fontId="0" fillId="2" borderId="10" xfId="0" applyFill="1" applyBorder="1" applyAlignment="1">
      <alignment horizontal="center" vertical="center" wrapText="1"/>
    </xf>
    <xf numFmtId="0" fontId="0" fillId="2" borderId="11" xfId="0" applyFill="1" applyBorder="1" applyAlignment="1">
      <alignment horizontal="center" vertical="center" wrapText="1"/>
    </xf>
    <xf numFmtId="0" fontId="0" fillId="2" borderId="10" xfId="0" applyFill="1" applyBorder="1" applyAlignment="1">
      <alignment horizontal="left" wrapText="1"/>
    </xf>
    <xf numFmtId="0" fontId="0" fillId="2" borderId="11" xfId="0" applyFill="1" applyBorder="1" applyAlignment="1">
      <alignment horizontal="left" wrapText="1"/>
    </xf>
    <xf numFmtId="0" fontId="0" fillId="2" borderId="1" xfId="0" applyFill="1" applyBorder="1" applyAlignment="1">
      <alignment horizontal="center" wrapText="1"/>
    </xf>
    <xf numFmtId="0" fontId="0" fillId="2" borderId="2" xfId="0" applyFill="1" applyBorder="1" applyAlignment="1">
      <alignment horizontal="center" wrapText="1"/>
    </xf>
    <xf numFmtId="0" fontId="0" fillId="2" borderId="3" xfId="0" applyFill="1" applyBorder="1" applyAlignment="1">
      <alignment horizontal="center" wrapText="1"/>
    </xf>
    <xf numFmtId="0" fontId="24" fillId="2" borderId="4" xfId="0" applyFont="1" applyFill="1" applyBorder="1" applyAlignment="1">
      <alignment horizontal="center" vertical="center" wrapText="1"/>
    </xf>
    <xf numFmtId="0" fontId="0" fillId="2" borderId="5" xfId="0" applyFill="1" applyBorder="1" applyAlignment="1">
      <alignment horizontal="left" wrapText="1"/>
    </xf>
    <xf numFmtId="0" fontId="0" fillId="2" borderId="0" xfId="0" applyFill="1" applyAlignment="1">
      <alignment horizontal="left" wrapText="1"/>
    </xf>
    <xf numFmtId="0" fontId="0" fillId="2" borderId="6" xfId="0" applyFill="1" applyBorder="1" applyAlignment="1">
      <alignment horizontal="left"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0" fontId="24" fillId="2" borderId="25" xfId="0" applyFont="1" applyFill="1" applyBorder="1" applyAlignment="1">
      <alignment horizontal="left" vertical="center" wrapText="1"/>
    </xf>
    <xf numFmtId="0" fontId="8" fillId="2" borderId="0" xfId="0" applyFont="1" applyFill="1" applyAlignment="1">
      <alignment horizontal="left" vertical="center" wrapText="1"/>
    </xf>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0" fontId="0" fillId="2" borderId="25" xfId="0" applyFill="1" applyBorder="1" applyAlignment="1">
      <alignment horizontal="left" vertical="center" wrapText="1"/>
    </xf>
    <xf numFmtId="0" fontId="32" fillId="0" borderId="11" xfId="0" applyFont="1" applyBorder="1" applyAlignment="1">
      <alignment horizontal="center" vertical="center" wrapText="1"/>
    </xf>
    <xf numFmtId="0" fontId="32" fillId="0" borderId="4" xfId="0" applyFont="1" applyBorder="1" applyAlignment="1">
      <alignment horizontal="center" vertical="center" wrapText="1"/>
    </xf>
    <xf numFmtId="4" fontId="0" fillId="12" borderId="5" xfId="11" applyNumberFormat="1" applyFont="1" applyFill="1" applyBorder="1" applyAlignment="1">
      <alignment horizontal="center" vertical="center" wrapText="1"/>
    </xf>
    <xf numFmtId="4" fontId="0" fillId="12" borderId="0" xfId="11" applyNumberFormat="1" applyFont="1" applyFill="1" applyBorder="1" applyAlignment="1">
      <alignment horizontal="center" vertical="center" wrapText="1"/>
    </xf>
    <xf numFmtId="4" fontId="0" fillId="12" borderId="6" xfId="11" applyNumberFormat="1" applyFont="1" applyFill="1" applyBorder="1" applyAlignment="1">
      <alignment horizontal="center" vertical="center" wrapText="1"/>
    </xf>
    <xf numFmtId="0" fontId="39" fillId="2" borderId="25" xfId="0" applyFont="1" applyFill="1" applyBorder="1" applyAlignment="1">
      <alignment horizontal="left" vertical="center" wrapText="1"/>
    </xf>
    <xf numFmtId="0" fontId="24" fillId="2" borderId="28" xfId="0" applyFont="1" applyFill="1" applyBorder="1" applyAlignment="1">
      <alignment horizontal="center" vertical="center" wrapText="1"/>
    </xf>
    <xf numFmtId="0" fontId="24" fillId="2" borderId="1" xfId="0" applyFont="1" applyFill="1" applyBorder="1" applyAlignment="1">
      <alignment horizontal="left" vertical="center" wrapText="1"/>
    </xf>
    <xf numFmtId="0" fontId="24" fillId="2" borderId="2" xfId="0" applyFont="1" applyFill="1" applyBorder="1" applyAlignment="1">
      <alignment horizontal="left" vertical="center" wrapText="1"/>
    </xf>
    <xf numFmtId="0" fontId="24" fillId="2" borderId="3" xfId="0" applyFont="1" applyFill="1" applyBorder="1" applyAlignment="1">
      <alignment horizontal="left" vertical="center" wrapText="1"/>
    </xf>
    <xf numFmtId="4" fontId="0" fillId="12" borderId="1" xfId="11" applyNumberFormat="1" applyFont="1" applyFill="1" applyBorder="1" applyAlignment="1">
      <alignment horizontal="left" vertical="center" wrapText="1"/>
    </xf>
    <xf numFmtId="4" fontId="0" fillId="12" borderId="2" xfId="11" applyNumberFormat="1" applyFont="1" applyFill="1" applyBorder="1" applyAlignment="1">
      <alignment horizontal="left" vertical="center" wrapText="1"/>
    </xf>
    <xf numFmtId="4" fontId="0" fillId="12" borderId="3" xfId="11" applyNumberFormat="1" applyFont="1" applyFill="1" applyBorder="1" applyAlignment="1">
      <alignment horizontal="left" vertical="center" wrapText="1"/>
    </xf>
    <xf numFmtId="4" fontId="0" fillId="12" borderId="5" xfId="11" applyNumberFormat="1" applyFont="1" applyFill="1" applyBorder="1" applyAlignment="1">
      <alignment horizontal="left" vertical="center" wrapText="1"/>
    </xf>
    <xf numFmtId="4" fontId="0" fillId="12" borderId="0" xfId="11" applyNumberFormat="1" applyFont="1" applyFill="1" applyBorder="1" applyAlignment="1">
      <alignment horizontal="left" vertical="center" wrapText="1"/>
    </xf>
    <xf numFmtId="4" fontId="0" fillId="12" borderId="6" xfId="11" applyNumberFormat="1" applyFont="1" applyFill="1" applyBorder="1" applyAlignment="1">
      <alignment horizontal="left" vertical="center" wrapText="1"/>
    </xf>
    <xf numFmtId="0" fontId="26" fillId="2" borderId="8" xfId="0" applyFont="1" applyFill="1" applyBorder="1" applyAlignment="1">
      <alignment horizontal="left" vertical="center" wrapText="1"/>
    </xf>
    <xf numFmtId="0" fontId="35" fillId="2" borderId="1" xfId="0" applyFont="1" applyFill="1" applyBorder="1" applyAlignment="1">
      <alignment horizontal="left" vertical="center" wrapText="1"/>
    </xf>
    <xf numFmtId="0" fontId="35" fillId="2" borderId="2" xfId="0" applyFont="1" applyFill="1" applyBorder="1" applyAlignment="1">
      <alignment horizontal="left" vertical="center" wrapText="1"/>
    </xf>
    <xf numFmtId="0" fontId="26" fillId="2" borderId="10" xfId="0" applyFont="1" applyFill="1" applyBorder="1" applyAlignment="1">
      <alignment horizontal="center" vertical="center" wrapText="1"/>
    </xf>
    <xf numFmtId="0" fontId="26" fillId="2" borderId="25" xfId="0" applyFont="1" applyFill="1" applyBorder="1" applyAlignment="1">
      <alignment horizontal="center" vertical="center" wrapText="1"/>
    </xf>
    <xf numFmtId="0" fontId="26" fillId="2" borderId="11" xfId="0" applyFont="1" applyFill="1" applyBorder="1" applyAlignment="1">
      <alignment horizontal="center" vertical="center" wrapText="1"/>
    </xf>
    <xf numFmtId="0" fontId="34" fillId="2" borderId="10" xfId="0" applyFont="1" applyFill="1" applyBorder="1" applyAlignment="1">
      <alignment horizontal="left" vertical="center" wrapText="1"/>
    </xf>
    <xf numFmtId="0" fontId="34" fillId="2" borderId="25" xfId="0" applyFont="1" applyFill="1" applyBorder="1" applyAlignment="1">
      <alignment horizontal="left" vertical="center" wrapText="1"/>
    </xf>
    <xf numFmtId="0" fontId="34" fillId="2" borderId="3" xfId="0" applyFont="1" applyFill="1" applyBorder="1" applyAlignment="1">
      <alignment horizontal="left" vertical="center" wrapText="1"/>
    </xf>
    <xf numFmtId="0" fontId="34" fillId="2" borderId="26" xfId="0" applyFont="1" applyFill="1" applyBorder="1" applyAlignment="1">
      <alignment horizontal="left" vertical="center" wrapText="1"/>
    </xf>
    <xf numFmtId="0" fontId="35" fillId="2" borderId="25" xfId="0" applyFont="1" applyFill="1" applyBorder="1" applyAlignment="1">
      <alignment horizontal="left" vertical="center" wrapText="1"/>
    </xf>
    <xf numFmtId="0" fontId="35" fillId="2" borderId="11" xfId="0" applyFont="1" applyFill="1" applyBorder="1" applyAlignment="1">
      <alignment horizontal="left" vertical="center" wrapText="1"/>
    </xf>
    <xf numFmtId="0" fontId="26" fillId="2" borderId="25" xfId="0" applyFont="1" applyFill="1" applyBorder="1" applyAlignment="1">
      <alignment horizontal="left" vertical="center" wrapText="1"/>
    </xf>
    <xf numFmtId="0" fontId="26" fillId="2" borderId="11" xfId="0" applyFont="1" applyFill="1" applyBorder="1" applyAlignment="1">
      <alignment horizontal="left" vertical="center" wrapText="1"/>
    </xf>
    <xf numFmtId="0" fontId="34" fillId="2" borderId="11" xfId="0" applyFont="1" applyFill="1" applyBorder="1" applyAlignment="1">
      <alignment horizontal="left" vertical="center" wrapText="1"/>
    </xf>
    <xf numFmtId="0" fontId="34" fillId="2" borderId="4" xfId="0" applyFont="1" applyFill="1" applyBorder="1" applyAlignment="1">
      <alignment horizontal="left" vertical="center" wrapText="1"/>
    </xf>
    <xf numFmtId="0" fontId="26" fillId="2" borderId="10" xfId="0" applyFont="1" applyFill="1" applyBorder="1" applyAlignment="1">
      <alignment horizontal="left" vertical="center" wrapText="1"/>
    </xf>
    <xf numFmtId="0" fontId="0" fillId="2" borderId="5" xfId="0" applyFill="1" applyBorder="1" applyAlignment="1">
      <alignment horizontal="left" vertical="center" wrapText="1"/>
    </xf>
    <xf numFmtId="0" fontId="0" fillId="2" borderId="6" xfId="0" applyFill="1" applyBorder="1" applyAlignment="1">
      <alignment horizontal="left" vertical="center" wrapText="1"/>
    </xf>
    <xf numFmtId="0" fontId="0" fillId="0" borderId="58" xfId="0" applyBorder="1" applyAlignment="1">
      <alignment horizontal="left" vertical="top" wrapText="1"/>
    </xf>
    <xf numFmtId="0" fontId="0" fillId="0" borderId="0" xfId="0" applyAlignment="1">
      <alignment horizontal="left" vertical="top" wrapText="1"/>
    </xf>
    <xf numFmtId="0" fontId="0" fillId="2" borderId="1" xfId="0" applyFill="1" applyBorder="1" applyAlignment="1">
      <alignment horizontal="left" vertical="center" wrapText="1"/>
    </xf>
    <xf numFmtId="0" fontId="0" fillId="2" borderId="3" xfId="0" applyFill="1" applyBorder="1" applyAlignment="1">
      <alignment horizontal="left" vertical="center" wrapText="1"/>
    </xf>
    <xf numFmtId="0" fontId="0" fillId="2" borderId="25" xfId="0" applyFill="1" applyBorder="1" applyAlignment="1">
      <alignment horizontal="center" vertical="center" wrapText="1"/>
    </xf>
    <xf numFmtId="0" fontId="0" fillId="2" borderId="7" xfId="0" applyFill="1" applyBorder="1" applyAlignment="1">
      <alignment horizontal="left" vertical="center" wrapText="1"/>
    </xf>
    <xf numFmtId="0" fontId="0" fillId="2" borderId="9" xfId="0" applyFill="1" applyBorder="1" applyAlignment="1">
      <alignment horizontal="left" vertical="center" wrapText="1"/>
    </xf>
    <xf numFmtId="0" fontId="0" fillId="2" borderId="2" xfId="0" applyFill="1" applyBorder="1" applyAlignment="1">
      <alignment horizontal="left" vertical="center" wrapText="1"/>
    </xf>
    <xf numFmtId="0" fontId="0" fillId="2" borderId="0" xfId="0" applyFill="1" applyAlignment="1">
      <alignment horizontal="left" vertical="center" wrapText="1"/>
    </xf>
    <xf numFmtId="0" fontId="0" fillId="0" borderId="0" xfId="0" applyAlignment="1">
      <alignment horizontal="left" wrapText="1"/>
    </xf>
    <xf numFmtId="0" fontId="42" fillId="2" borderId="10" xfId="0" applyFont="1" applyFill="1" applyBorder="1" applyAlignment="1">
      <alignment horizontal="left" vertical="center" wrapText="1"/>
    </xf>
    <xf numFmtId="0" fontId="42" fillId="2" borderId="11" xfId="0" applyFont="1" applyFill="1" applyBorder="1" applyAlignment="1">
      <alignment horizontal="left" vertical="center" wrapText="1"/>
    </xf>
    <xf numFmtId="0" fontId="0" fillId="2" borderId="8" xfId="0" applyFill="1" applyBorder="1" applyAlignment="1">
      <alignment horizontal="left" vertical="center" wrapText="1"/>
    </xf>
    <xf numFmtId="0" fontId="12" fillId="2" borderId="1" xfId="0" applyFont="1" applyFill="1" applyBorder="1" applyAlignment="1">
      <alignment horizontal="left" wrapText="1"/>
    </xf>
    <xf numFmtId="0" fontId="12" fillId="2" borderId="2" xfId="0" applyFont="1" applyFill="1" applyBorder="1" applyAlignment="1">
      <alignment horizontal="left" wrapText="1"/>
    </xf>
    <xf numFmtId="0" fontId="12" fillId="2" borderId="3" xfId="0" applyFont="1" applyFill="1" applyBorder="1" applyAlignment="1">
      <alignment horizontal="left" wrapText="1"/>
    </xf>
    <xf numFmtId="0" fontId="12" fillId="2" borderId="5" xfId="0" applyFont="1" applyFill="1" applyBorder="1" applyAlignment="1">
      <alignment horizontal="left" vertical="center" wrapText="1"/>
    </xf>
    <xf numFmtId="0" fontId="12" fillId="2" borderId="0" xfId="0" applyFont="1" applyFill="1" applyAlignment="1">
      <alignment horizontal="left" vertical="center" wrapText="1"/>
    </xf>
    <xf numFmtId="0" fontId="12" fillId="2" borderId="6" xfId="0" applyFont="1" applyFill="1" applyBorder="1" applyAlignment="1">
      <alignment horizontal="left" vertical="center" wrapText="1"/>
    </xf>
    <xf numFmtId="0" fontId="12" fillId="2" borderId="10" xfId="0" applyFont="1" applyFill="1" applyBorder="1" applyAlignment="1">
      <alignment horizontal="left" vertical="center" wrapText="1"/>
    </xf>
    <xf numFmtId="0" fontId="12" fillId="2" borderId="25" xfId="0" applyFont="1" applyFill="1" applyBorder="1" applyAlignment="1">
      <alignment horizontal="left" vertical="center" wrapText="1"/>
    </xf>
    <xf numFmtId="0" fontId="12" fillId="2" borderId="11" xfId="0" applyFont="1" applyFill="1" applyBorder="1" applyAlignment="1">
      <alignment horizontal="left" vertical="center" wrapText="1"/>
    </xf>
    <xf numFmtId="0" fontId="12" fillId="2" borderId="4" xfId="0" applyFont="1" applyFill="1" applyBorder="1" applyAlignment="1">
      <alignment horizontal="center" vertical="center" wrapText="1"/>
    </xf>
    <xf numFmtId="0" fontId="12" fillId="2" borderId="26" xfId="0" applyFont="1" applyFill="1" applyBorder="1" applyAlignment="1">
      <alignment horizontal="center" vertical="center" wrapText="1"/>
    </xf>
    <xf numFmtId="0" fontId="12" fillId="2" borderId="7" xfId="0" applyFont="1" applyFill="1" applyBorder="1" applyAlignment="1">
      <alignment horizontal="left" wrapText="1"/>
    </xf>
    <xf numFmtId="0" fontId="12" fillId="2" borderId="8" xfId="0" applyFont="1" applyFill="1" applyBorder="1" applyAlignment="1">
      <alignment horizontal="left" wrapText="1"/>
    </xf>
    <xf numFmtId="0" fontId="12" fillId="2" borderId="9" xfId="0" applyFont="1" applyFill="1" applyBorder="1" applyAlignment="1">
      <alignment horizontal="left" wrapText="1"/>
    </xf>
    <xf numFmtId="0" fontId="12" fillId="0" borderId="0" xfId="0" applyFont="1" applyAlignment="1">
      <alignment horizontal="left" vertical="top" wrapText="1"/>
    </xf>
    <xf numFmtId="0" fontId="42" fillId="2" borderId="25" xfId="0" applyFont="1" applyFill="1" applyBorder="1" applyAlignment="1">
      <alignment horizontal="left" vertical="center" wrapText="1"/>
    </xf>
    <xf numFmtId="0" fontId="30" fillId="2" borderId="0" xfId="0" applyFont="1" applyFill="1" applyAlignment="1">
      <alignment horizontal="left" vertical="center"/>
    </xf>
    <xf numFmtId="0" fontId="30" fillId="2" borderId="0" xfId="0" applyFont="1" applyFill="1" applyAlignment="1">
      <alignment horizontal="left" vertical="top" wrapText="1"/>
    </xf>
    <xf numFmtId="0" fontId="24" fillId="2" borderId="26" xfId="0" applyFont="1" applyFill="1" applyBorder="1" applyAlignment="1">
      <alignment horizontal="left" vertical="center" wrapText="1"/>
    </xf>
    <xf numFmtId="0" fontId="24" fillId="2" borderId="5" xfId="0" applyFont="1" applyFill="1" applyBorder="1" applyAlignment="1">
      <alignment horizontal="center" vertical="center" wrapText="1"/>
    </xf>
    <xf numFmtId="0" fontId="24" fillId="2" borderId="6" xfId="0" applyFont="1" applyFill="1" applyBorder="1" applyAlignment="1">
      <alignment horizontal="center" vertical="center" wrapText="1"/>
    </xf>
    <xf numFmtId="0" fontId="24" fillId="2" borderId="7" xfId="0" applyFont="1" applyFill="1" applyBorder="1" applyAlignment="1">
      <alignment horizontal="left" vertical="center" wrapText="1"/>
    </xf>
    <xf numFmtId="0" fontId="24" fillId="2" borderId="9" xfId="0" applyFont="1" applyFill="1" applyBorder="1" applyAlignment="1">
      <alignment horizontal="left" vertical="center" wrapText="1"/>
    </xf>
    <xf numFmtId="0" fontId="24" fillId="2" borderId="11" xfId="0" applyFont="1" applyFill="1" applyBorder="1" applyAlignment="1">
      <alignment horizontal="center" vertical="center" wrapText="1"/>
    </xf>
    <xf numFmtId="0" fontId="24" fillId="2" borderId="10" xfId="0" applyFont="1" applyFill="1" applyBorder="1" applyAlignment="1">
      <alignment horizontal="center" vertical="center" wrapText="1"/>
    </xf>
    <xf numFmtId="0" fontId="24" fillId="2" borderId="1" xfId="0" applyFont="1" applyFill="1" applyBorder="1" applyAlignment="1">
      <alignment horizontal="center" wrapText="1"/>
    </xf>
    <xf numFmtId="0" fontId="24" fillId="2" borderId="3" xfId="0" applyFont="1" applyFill="1" applyBorder="1" applyAlignment="1">
      <alignment horizontal="center" wrapText="1"/>
    </xf>
    <xf numFmtId="0" fontId="24" fillId="2" borderId="5" xfId="0" applyFont="1" applyFill="1" applyBorder="1" applyAlignment="1">
      <alignment horizontal="left" vertical="center" wrapText="1"/>
    </xf>
    <xf numFmtId="0" fontId="24" fillId="2" borderId="6" xfId="0" applyFont="1" applyFill="1" applyBorder="1" applyAlignment="1">
      <alignment horizontal="left" vertical="center" wrapText="1"/>
    </xf>
    <xf numFmtId="0" fontId="24" fillId="2" borderId="0" xfId="0" applyFont="1" applyFill="1" applyAlignment="1">
      <alignment horizontal="center" vertical="center" wrapText="1"/>
    </xf>
    <xf numFmtId="0" fontId="0" fillId="0" borderId="5" xfId="0" applyBorder="1" applyAlignment="1">
      <alignment horizontal="center" vertical="center" wrapText="1"/>
    </xf>
    <xf numFmtId="0" fontId="0" fillId="0" borderId="6" xfId="0" applyBorder="1" applyAlignment="1">
      <alignment horizontal="center" vertical="center" wrapText="1"/>
    </xf>
    <xf numFmtId="0" fontId="33" fillId="0" borderId="58" xfId="0" applyFont="1" applyBorder="1" applyAlignment="1">
      <alignment horizontal="left" vertical="top" wrapText="1"/>
    </xf>
    <xf numFmtId="0" fontId="33" fillId="0" borderId="0" xfId="0" applyFont="1" applyAlignment="1">
      <alignment horizontal="left" vertical="top" wrapText="1"/>
    </xf>
    <xf numFmtId="0" fontId="11" fillId="0" borderId="1" xfId="21" applyFont="1" applyBorder="1" applyAlignment="1">
      <alignment horizontal="center" vertical="center" wrapText="1"/>
    </xf>
    <xf numFmtId="0" fontId="11" fillId="0" borderId="3" xfId="21" applyFont="1" applyBorder="1" applyAlignment="1">
      <alignment horizontal="center" vertical="center" wrapText="1"/>
    </xf>
    <xf numFmtId="0" fontId="11" fillId="0" borderId="5" xfId="21" applyFont="1" applyBorder="1" applyAlignment="1">
      <alignment horizontal="center" vertical="center" wrapText="1"/>
    </xf>
    <xf numFmtId="0" fontId="11" fillId="0" borderId="6" xfId="21" applyFont="1" applyBorder="1" applyAlignment="1">
      <alignment horizontal="center" vertical="center" wrapText="1"/>
    </xf>
    <xf numFmtId="0" fontId="11" fillId="0" borderId="7" xfId="21" applyFont="1" applyBorder="1" applyAlignment="1">
      <alignment horizontal="center" vertical="center" wrapText="1"/>
    </xf>
    <xf numFmtId="0" fontId="11" fillId="0" borderId="9" xfId="21" applyFont="1" applyBorder="1" applyAlignment="1">
      <alignment horizontal="center" vertical="center" wrapText="1"/>
    </xf>
    <xf numFmtId="0" fontId="11" fillId="0" borderId="10" xfId="21" applyFont="1" applyBorder="1" applyAlignment="1">
      <alignment horizontal="center" vertical="center" wrapText="1"/>
    </xf>
    <xf numFmtId="0" fontId="11" fillId="0" borderId="11" xfId="21" applyFont="1" applyBorder="1" applyAlignment="1">
      <alignment horizontal="center" vertical="center" wrapText="1"/>
    </xf>
    <xf numFmtId="0" fontId="21" fillId="0" borderId="0" xfId="4" applyFont="1" applyAlignment="1">
      <alignment horizontal="left" vertical="top" wrapText="1"/>
    </xf>
    <xf numFmtId="0" fontId="11" fillId="12" borderId="10" xfId="4" applyFont="1" applyFill="1" applyBorder="1" applyAlignment="1">
      <alignment horizontal="center" vertical="center"/>
    </xf>
    <xf numFmtId="0" fontId="11" fillId="12" borderId="11" xfId="4" applyFont="1" applyFill="1" applyBorder="1" applyAlignment="1">
      <alignment horizontal="center" vertical="center"/>
    </xf>
    <xf numFmtId="0" fontId="7" fillId="12" borderId="10" xfId="4" applyFont="1" applyFill="1" applyBorder="1" applyAlignment="1">
      <alignment horizontal="center" vertical="top"/>
    </xf>
    <xf numFmtId="0" fontId="7" fillId="12" borderId="11" xfId="4" applyFont="1" applyFill="1" applyBorder="1" applyAlignment="1">
      <alignment horizontal="center" vertical="top"/>
    </xf>
    <xf numFmtId="0" fontId="33" fillId="0" borderId="10" xfId="0" applyFont="1" applyBorder="1" applyAlignment="1">
      <alignment horizontal="left" vertical="center" wrapText="1" indent="2"/>
    </xf>
    <xf numFmtId="0" fontId="33" fillId="0" borderId="11" xfId="0" applyFont="1" applyBorder="1" applyAlignment="1">
      <alignment horizontal="left" vertical="center" wrapText="1" indent="2"/>
    </xf>
    <xf numFmtId="0" fontId="33" fillId="0" borderId="10" xfId="0" applyFont="1" applyBorder="1" applyAlignment="1">
      <alignment horizontal="left" vertical="center" wrapText="1"/>
    </xf>
    <xf numFmtId="0" fontId="33" fillId="0" borderId="11" xfId="0" applyFont="1" applyBorder="1" applyAlignment="1">
      <alignment horizontal="left" vertical="center" wrapText="1"/>
    </xf>
    <xf numFmtId="0" fontId="33" fillId="5" borderId="10" xfId="0" applyFont="1" applyFill="1" applyBorder="1" applyAlignment="1">
      <alignment horizontal="left" vertical="center" wrapText="1"/>
    </xf>
    <xf numFmtId="0" fontId="33" fillId="5" borderId="25" xfId="0" applyFont="1" applyFill="1" applyBorder="1" applyAlignment="1">
      <alignment horizontal="left" vertical="center" wrapText="1"/>
    </xf>
    <xf numFmtId="0" fontId="33" fillId="5" borderId="11" xfId="0" applyFont="1" applyFill="1" applyBorder="1" applyAlignment="1">
      <alignment horizontal="left" vertical="center" wrapText="1"/>
    </xf>
    <xf numFmtId="0" fontId="33" fillId="0" borderId="10" xfId="0" applyFont="1" applyBorder="1" applyAlignment="1">
      <alignment horizontal="left"/>
    </xf>
    <xf numFmtId="0" fontId="33" fillId="0" borderId="25" xfId="0" applyFont="1" applyBorder="1" applyAlignment="1">
      <alignment horizontal="left"/>
    </xf>
    <xf numFmtId="0" fontId="33" fillId="5" borderId="31" xfId="12" applyFont="1" applyFill="1" applyBorder="1" applyAlignment="1">
      <alignment horizontal="center" vertical="center"/>
    </xf>
    <xf numFmtId="0" fontId="33" fillId="5" borderId="32" xfId="12" applyFont="1" applyFill="1" applyBorder="1" applyAlignment="1">
      <alignment horizontal="center" vertical="center"/>
    </xf>
    <xf numFmtId="0" fontId="33" fillId="5" borderId="33" xfId="12" applyFont="1" applyFill="1" applyBorder="1" applyAlignment="1">
      <alignment horizontal="center" vertical="center"/>
    </xf>
    <xf numFmtId="0" fontId="33" fillId="5" borderId="34" xfId="12" applyFont="1" applyFill="1" applyBorder="1" applyAlignment="1">
      <alignment horizontal="center" vertical="center"/>
    </xf>
    <xf numFmtId="0" fontId="33" fillId="5" borderId="35" xfId="12" applyFont="1" applyFill="1" applyBorder="1" applyAlignment="1">
      <alignment horizontal="center" vertical="center"/>
    </xf>
    <xf numFmtId="0" fontId="33" fillId="5" borderId="36" xfId="12" applyFont="1" applyFill="1" applyBorder="1" applyAlignment="1">
      <alignment horizontal="center" vertical="center"/>
    </xf>
    <xf numFmtId="0" fontId="12" fillId="2" borderId="27" xfId="0" applyFont="1" applyFill="1" applyBorder="1" applyAlignment="1">
      <alignment horizontal="center" vertical="center" wrapText="1"/>
    </xf>
    <xf numFmtId="0" fontId="44" fillId="2" borderId="10" xfId="0" applyFont="1" applyFill="1" applyBorder="1" applyAlignment="1">
      <alignment horizontal="left" vertical="center" wrapText="1"/>
    </xf>
    <xf numFmtId="0" fontId="44" fillId="2" borderId="11" xfId="0" applyFont="1" applyFill="1" applyBorder="1" applyAlignment="1">
      <alignment horizontal="left" vertical="center" wrapText="1"/>
    </xf>
    <xf numFmtId="0" fontId="24" fillId="2" borderId="0" xfId="0" applyFont="1" applyFill="1" applyAlignment="1">
      <alignment horizontal="left" vertical="center" wrapText="1"/>
    </xf>
    <xf numFmtId="0" fontId="11" fillId="0" borderId="1" xfId="17" applyFont="1" applyBorder="1" applyAlignment="1">
      <alignment horizontal="center" vertical="center" wrapText="1"/>
    </xf>
    <xf numFmtId="0" fontId="11" fillId="0" borderId="3" xfId="17" applyFont="1" applyBorder="1" applyAlignment="1">
      <alignment horizontal="center" vertical="center" wrapText="1"/>
    </xf>
    <xf numFmtId="0" fontId="7" fillId="0" borderId="1" xfId="17" applyFont="1" applyBorder="1" applyAlignment="1">
      <alignment horizontal="center" vertical="center" wrapText="1"/>
    </xf>
    <xf numFmtId="0" fontId="7" fillId="0" borderId="3" xfId="17" applyFont="1" applyBorder="1" applyAlignment="1">
      <alignment horizontal="center" vertical="center" wrapText="1"/>
    </xf>
    <xf numFmtId="0" fontId="21" fillId="0" borderId="0" xfId="15" applyFont="1" applyFill="1" applyBorder="1" applyAlignment="1">
      <alignment horizontal="left" vertical="center"/>
    </xf>
    <xf numFmtId="0" fontId="11" fillId="0" borderId="5" xfId="17" applyFont="1" applyBorder="1" applyAlignment="1">
      <alignment horizontal="center" vertical="center" wrapText="1"/>
    </xf>
    <xf numFmtId="0" fontId="11" fillId="0" borderId="6" xfId="17" applyFont="1" applyBorder="1" applyAlignment="1">
      <alignment horizontal="center" vertical="center" wrapText="1"/>
    </xf>
    <xf numFmtId="0" fontId="11" fillId="0" borderId="10" xfId="17" applyFont="1" applyBorder="1" applyAlignment="1">
      <alignment horizontal="center" vertical="center" wrapText="1"/>
    </xf>
    <xf numFmtId="0" fontId="33" fillId="0" borderId="11" xfId="0" applyFont="1" applyBorder="1" applyAlignment="1">
      <alignment horizontal="center" vertical="center" wrapText="1"/>
    </xf>
    <xf numFmtId="0" fontId="24" fillId="8" borderId="0" xfId="0" applyFont="1" applyFill="1" applyAlignment="1">
      <alignment horizontal="center" vertical="center"/>
    </xf>
    <xf numFmtId="0" fontId="21" fillId="0" borderId="0" xfId="4" applyFont="1" applyAlignment="1" applyProtection="1">
      <alignment horizontal="left" vertical="top" wrapText="1"/>
      <protection hidden="1"/>
    </xf>
    <xf numFmtId="0" fontId="18" fillId="0" borderId="0" xfId="0" applyFont="1" applyAlignment="1" applyProtection="1">
      <alignment horizontal="left"/>
      <protection hidden="1"/>
    </xf>
    <xf numFmtId="0" fontId="2" fillId="0" borderId="0" xfId="4" applyFont="1" applyProtection="1">
      <protection hidden="1"/>
    </xf>
    <xf numFmtId="0" fontId="11" fillId="0" borderId="0" xfId="4" applyFont="1" applyAlignment="1" applyProtection="1">
      <alignment horizontal="left" vertical="top" wrapText="1"/>
      <protection hidden="1"/>
    </xf>
    <xf numFmtId="0" fontId="12" fillId="0" borderId="0" xfId="0" applyFont="1" applyProtection="1">
      <protection hidden="1"/>
    </xf>
    <xf numFmtId="0" fontId="33" fillId="0" borderId="0" xfId="0" applyFont="1" applyProtection="1">
      <protection hidden="1"/>
    </xf>
    <xf numFmtId="0" fontId="33" fillId="0" borderId="4" xfId="0" applyFont="1" applyBorder="1" applyAlignment="1" applyProtection="1">
      <alignment horizontal="left"/>
      <protection hidden="1"/>
    </xf>
    <xf numFmtId="0" fontId="33" fillId="0" borderId="4" xfId="0" applyFont="1" applyBorder="1" applyAlignment="1" applyProtection="1">
      <alignment horizontal="center" vertical="center" wrapText="1"/>
      <protection hidden="1"/>
    </xf>
    <xf numFmtId="0" fontId="33" fillId="0" borderId="4" xfId="0" applyFont="1" applyBorder="1" applyAlignment="1" applyProtection="1">
      <alignment horizontal="center" vertical="center"/>
      <protection hidden="1"/>
    </xf>
    <xf numFmtId="0" fontId="33" fillId="0" borderId="4" xfId="0" applyFont="1" applyBorder="1" applyAlignment="1" applyProtection="1">
      <alignment horizontal="center"/>
      <protection hidden="1"/>
    </xf>
    <xf numFmtId="0" fontId="33" fillId="0" borderId="1" xfId="0" applyFont="1" applyBorder="1" applyAlignment="1" applyProtection="1">
      <alignment horizontal="center" vertical="center" wrapText="1"/>
      <protection hidden="1"/>
    </xf>
    <xf numFmtId="0" fontId="33" fillId="0" borderId="3" xfId="0" applyFont="1" applyBorder="1" applyAlignment="1" applyProtection="1">
      <alignment horizontal="center" vertical="center" wrapText="1"/>
      <protection hidden="1"/>
    </xf>
    <xf numFmtId="0" fontId="33" fillId="0" borderId="4" xfId="0" applyFont="1" applyBorder="1" applyProtection="1">
      <protection hidden="1"/>
    </xf>
    <xf numFmtId="3" fontId="33" fillId="0" borderId="4" xfId="0" applyNumberFormat="1" applyFont="1" applyBorder="1" applyProtection="1">
      <protection hidden="1"/>
    </xf>
    <xf numFmtId="3" fontId="12" fillId="0" borderId="0" xfId="0" applyNumberFormat="1" applyFont="1" applyProtection="1">
      <protection hidden="1"/>
    </xf>
    <xf numFmtId="0" fontId="33" fillId="0" borderId="5" xfId="0" applyFont="1" applyBorder="1" applyAlignment="1" applyProtection="1">
      <alignment horizontal="center" vertical="center" wrapText="1"/>
      <protection hidden="1"/>
    </xf>
    <xf numFmtId="0" fontId="33" fillId="0" borderId="6" xfId="0" applyFont="1" applyBorder="1" applyAlignment="1" applyProtection="1">
      <alignment horizontal="center" vertical="center" wrapText="1"/>
      <protection hidden="1"/>
    </xf>
    <xf numFmtId="0" fontId="33" fillId="0" borderId="4" xfId="0" applyFont="1" applyBorder="1" applyAlignment="1" applyProtection="1">
      <alignment horizontal="left" indent="2"/>
      <protection hidden="1"/>
    </xf>
    <xf numFmtId="3" fontId="33" fillId="12" borderId="4" xfId="0" applyNumberFormat="1" applyFont="1" applyFill="1" applyBorder="1" applyProtection="1">
      <protection hidden="1"/>
    </xf>
    <xf numFmtId="3" fontId="33" fillId="5" borderId="4" xfId="0" applyNumberFormat="1" applyFont="1" applyFill="1" applyBorder="1" applyProtection="1">
      <protection hidden="1"/>
    </xf>
    <xf numFmtId="4" fontId="33" fillId="0" borderId="4" xfId="0" applyNumberFormat="1" applyFont="1" applyBorder="1" applyAlignment="1" applyProtection="1">
      <alignment horizontal="left" wrapText="1" indent="2"/>
      <protection hidden="1"/>
    </xf>
    <xf numFmtId="0" fontId="33" fillId="0" borderId="4" xfId="0" applyFont="1" applyBorder="1" applyAlignment="1" applyProtection="1">
      <alignment horizontal="left" wrapText="1" indent="2"/>
      <protection hidden="1"/>
    </xf>
    <xf numFmtId="0" fontId="33" fillId="0" borderId="7" xfId="0" applyFont="1" applyBorder="1" applyAlignment="1" applyProtection="1">
      <alignment horizontal="center" vertical="center" wrapText="1"/>
      <protection hidden="1"/>
    </xf>
    <xf numFmtId="0" fontId="33" fillId="0" borderId="9" xfId="0" applyFont="1" applyBorder="1" applyAlignment="1" applyProtection="1">
      <alignment horizontal="center" vertical="center" wrapText="1"/>
      <protection hidden="1"/>
    </xf>
    <xf numFmtId="0" fontId="33" fillId="0" borderId="4" xfId="0" applyFont="1" applyBorder="1" applyAlignment="1" applyProtection="1">
      <alignment horizontal="center" vertical="center" wrapText="1"/>
      <protection hidden="1"/>
    </xf>
    <xf numFmtId="0" fontId="33" fillId="0" borderId="4" xfId="0" applyFont="1" applyBorder="1" applyAlignment="1" applyProtection="1">
      <alignment horizontal="left" indent="4"/>
      <protection hidden="1"/>
    </xf>
  </cellXfs>
  <cellStyles count="24">
    <cellStyle name="=C:\WINNT35\SYSTEM32\COMMAND.COM" xfId="17" xr:uid="{C662CDEB-0BB7-48B8-9B08-90FF65BAFC87}"/>
    <cellStyle name="Arial10 9" xfId="23" xr:uid="{F6D46A5D-E0F5-4ADF-9CD4-A561656E423C}"/>
    <cellStyle name="Heading 1 2" xfId="16" xr:uid="{BD6E4748-DFF5-4BA2-B68A-EF1794AD352F}"/>
    <cellStyle name="Heading 2 2" xfId="15" xr:uid="{020BB5C9-3F94-492A-9483-1FB2E2C0BB3E}"/>
    <cellStyle name="HeadingTable" xfId="18" xr:uid="{5A7906E1-BC27-4674-9629-5A9EC0EF57A9}"/>
    <cellStyle name="Komma" xfId="11" builtinId="3"/>
    <cellStyle name="Komma 3" xfId="22" xr:uid="{A8FC2738-9AD6-4520-BA14-B5AEEE00253F}"/>
    <cellStyle name="Link" xfId="1" builtinId="8"/>
    <cellStyle name="Normal 2" xfId="14" xr:uid="{C7BA399F-E040-4F52-90EA-D5BEA143ABAC}"/>
    <cellStyle name="Normal 2 2 2" xfId="8" xr:uid="{8EFA65E6-99F3-41F8-9D1D-3669480B5D00}"/>
    <cellStyle name="Normal 2 2 4" xfId="20" xr:uid="{AAE1494F-AE12-482D-BC38-0C699EB7D316}"/>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Normal_20 OPR" xfId="21" xr:uid="{B279F39F-E81C-415E-B9AD-6A12D6C291FA}"/>
    <cellStyle name="optionalExposure" xfId="19" xr:uid="{21B15C89-676E-4EA9-85C3-0A737687BAA0}"/>
    <cellStyle name="Prozent" xfId="2" builtinId="5"/>
    <cellStyle name="Prozent 2" xfId="10" xr:uid="{97D78A30-9A26-4B71-8A4E-81783FDF4F66}"/>
    <cellStyle name="Standard" xfId="0" builtinId="0"/>
    <cellStyle name="Standard 2" xfId="4" xr:uid="{BEA19144-DFDB-4045-913C-9C35B9C6725A}"/>
    <cellStyle name="Standard 2 2" xfId="5" xr:uid="{74300309-0F58-4C6D-9E2B-FC61C2B6B90A}"/>
    <cellStyle name="Standard 20" xfId="3" xr:uid="{C8BCB4D2-5B2B-4D76-AB44-6D4BECEA4292}"/>
    <cellStyle name="Standard 3" xfId="13" xr:uid="{F60AE48D-BECA-45CA-8048-3B021150A2F0}"/>
  </cellStyles>
  <dxfs count="8">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sz="3600" lang="en-gb">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sz="1400" cap="all" lang="en-gb" b="1">
              <a:solidFill>
                <a:schemeClr val="accent1">
                  <a:lumMod val="75000"/>
                </a:schemeClr>
              </a:solidFill>
              <a:effectLst/>
              <a:latin typeface="Arial" panose="020B0604020202020204" pitchFamily="34" charset="0"/>
              <a:ea typeface="+mn-ea"/>
              <a:cs typeface="Arial" panose="020B0604020202020204" pitchFamily="34" charset="0"/>
            </a:rPr>
            <a:t> VOLKSBANK WIEN AG – CREDIT INSTITUTION GROUP – </a:t>
          </a:r>
          <a:r>
            <a:rPr sz="1400" cap="all" lang="en-gb" b="1">
              <a:solidFill>
                <a:srgbClr val="FF0000"/>
              </a:solidFill>
              <a:effectLst/>
              <a:latin typeface="Arial" panose="020B0604020202020204" pitchFamily="34" charset="0"/>
              <a:ea typeface="+mn-ea"/>
              <a:cs typeface="Arial" panose="020B0604020202020204" pitchFamily="34" charset="0"/>
            </a:rPr>
            <a:t>31 DECEMBER 2024</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hyperlink" Target="https://www.volksbankwien.at/m101/volksbank/m044_43000/downloads/anleihen/at000b122296_vbw_tier_2_fts__signed_.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71"/>
  <sheetViews>
    <sheetView showGridLines="0" workbookViewId="0">
      <selection activeCell="A9" sqref="A9"/>
    </sheetView>
  </sheetViews>
  <sheetFormatPr baseColWidth="10" defaultRowHeight="15"/>
  <cols>
    <col min="2" max="2" width="17.140625" customWidth="1"/>
    <col min="3" max="3" width="103.140625" customWidth="1"/>
  </cols>
  <sheetData>
    <row r="9" spans="1:3" ht="15.75" thickBot="1"/>
    <row r="10" spans="1:3" ht="15.75" thickBot="1">
      <c r="A10" s="13" t="s">
        <v>71</v>
      </c>
      <c r="B10" s="13" t="s">
        <v>72</v>
      </c>
      <c r="C10" s="13" t="s">
        <v>73</v>
      </c>
    </row>
    <row r="11" spans="1:3" ht="15.75" thickBot="1">
      <c r="A11" s="518" t="s">
        <v>1233</v>
      </c>
      <c r="B11" s="519"/>
      <c r="C11" s="520"/>
    </row>
    <row r="12" spans="1:3">
      <c r="A12" s="515" t="s">
        <v>74</v>
      </c>
      <c r="B12" s="3" t="s">
        <v>75</v>
      </c>
      <c r="C12" s="15" t="s">
        <v>70</v>
      </c>
    </row>
    <row r="13" spans="1:3" ht="15.75" thickBot="1">
      <c r="A13" s="516"/>
      <c r="B13" s="5" t="s">
        <v>76</v>
      </c>
      <c r="C13" s="6" t="s">
        <v>168</v>
      </c>
    </row>
    <row r="14" spans="1:3" ht="15.75" thickBot="1">
      <c r="A14" s="518" t="s">
        <v>1224</v>
      </c>
      <c r="B14" s="519"/>
      <c r="C14" s="520"/>
    </row>
    <row r="15" spans="1:3" ht="15.75" thickBot="1">
      <c r="A15" s="105"/>
      <c r="B15" s="3" t="s">
        <v>1025</v>
      </c>
      <c r="C15" s="143" t="s">
        <v>1028</v>
      </c>
    </row>
    <row r="16" spans="1:3">
      <c r="A16" s="106" t="s">
        <v>1024</v>
      </c>
      <c r="B16" s="5" t="s">
        <v>1026</v>
      </c>
      <c r="C16" s="143" t="s">
        <v>1029</v>
      </c>
    </row>
    <row r="17" spans="1:3" ht="15.75" thickBot="1">
      <c r="A17" s="106"/>
      <c r="B17" s="5" t="s">
        <v>1027</v>
      </c>
      <c r="C17" s="144" t="s">
        <v>1030</v>
      </c>
    </row>
    <row r="18" spans="1:3" ht="15.75" thickBot="1">
      <c r="A18" s="518" t="s">
        <v>1232</v>
      </c>
      <c r="B18" s="519"/>
      <c r="C18" s="520"/>
    </row>
    <row r="19" spans="1:3">
      <c r="A19" s="515" t="s">
        <v>77</v>
      </c>
      <c r="B19" s="3" t="s">
        <v>78</v>
      </c>
      <c r="C19" s="144" t="s">
        <v>347</v>
      </c>
    </row>
    <row r="20" spans="1:3">
      <c r="A20" s="516"/>
      <c r="B20" s="5" t="s">
        <v>79</v>
      </c>
      <c r="C20" s="144" t="s">
        <v>385</v>
      </c>
    </row>
    <row r="21" spans="1:3" ht="30.75" thickBot="1">
      <c r="A21" s="517"/>
      <c r="B21" s="5" t="s">
        <v>1165</v>
      </c>
      <c r="C21" s="110" t="s">
        <v>1222</v>
      </c>
    </row>
    <row r="22" spans="1:3" ht="15.75" thickBot="1">
      <c r="A22" s="518" t="s">
        <v>1231</v>
      </c>
      <c r="B22" s="519"/>
      <c r="C22" s="520"/>
    </row>
    <row r="23" spans="1:3" ht="30">
      <c r="A23" s="515" t="s">
        <v>80</v>
      </c>
      <c r="B23" s="3" t="s">
        <v>81</v>
      </c>
      <c r="C23" s="4" t="s">
        <v>508</v>
      </c>
    </row>
    <row r="24" spans="1:3" ht="15.75" thickBot="1">
      <c r="A24" s="517"/>
      <c r="B24" s="7" t="s">
        <v>82</v>
      </c>
      <c r="C24" s="8" t="s">
        <v>512</v>
      </c>
    </row>
    <row r="25" spans="1:3" ht="15.75" thickBot="1">
      <c r="A25" s="518" t="s">
        <v>1230</v>
      </c>
      <c r="B25" s="519"/>
      <c r="C25" s="520"/>
    </row>
    <row r="26" spans="1:3">
      <c r="A26" s="515" t="s">
        <v>83</v>
      </c>
      <c r="B26" s="3" t="s">
        <v>84</v>
      </c>
      <c r="C26" s="11" t="s">
        <v>530</v>
      </c>
    </row>
    <row r="27" spans="1:3">
      <c r="A27" s="516"/>
      <c r="B27" s="5" t="s">
        <v>85</v>
      </c>
      <c r="C27" s="12" t="s">
        <v>621</v>
      </c>
    </row>
    <row r="28" spans="1:3" ht="30.75" thickBot="1">
      <c r="A28" s="517"/>
      <c r="B28" s="7" t="s">
        <v>86</v>
      </c>
      <c r="C28" s="14" t="s">
        <v>647</v>
      </c>
    </row>
    <row r="29" spans="1:3" ht="15.75" thickBot="1">
      <c r="A29" s="518" t="s">
        <v>1229</v>
      </c>
      <c r="B29" s="519"/>
      <c r="C29" s="520"/>
    </row>
    <row r="30" spans="1:3">
      <c r="A30" s="515" t="s">
        <v>648</v>
      </c>
      <c r="B30" s="5" t="s">
        <v>87</v>
      </c>
      <c r="C30" s="12" t="s">
        <v>687</v>
      </c>
    </row>
    <row r="31" spans="1:3" ht="15.75" thickBot="1">
      <c r="A31" s="517"/>
      <c r="B31" s="7" t="s">
        <v>88</v>
      </c>
      <c r="C31" s="442" t="s">
        <v>164</v>
      </c>
    </row>
    <row r="32" spans="1:3" ht="15.75" thickBot="1">
      <c r="A32" s="518" t="s">
        <v>1228</v>
      </c>
      <c r="B32" s="519"/>
      <c r="C32" s="520"/>
    </row>
    <row r="33" spans="1:3">
      <c r="A33" s="515" t="s">
        <v>89</v>
      </c>
      <c r="B33" s="3" t="s">
        <v>90</v>
      </c>
      <c r="C33" s="11" t="s">
        <v>777</v>
      </c>
    </row>
    <row r="34" spans="1:3">
      <c r="A34" s="516"/>
      <c r="B34" s="5" t="s">
        <v>91</v>
      </c>
      <c r="C34" s="12" t="s">
        <v>785</v>
      </c>
    </row>
    <row r="35" spans="1:3">
      <c r="A35" s="516"/>
      <c r="B35" s="5" t="s">
        <v>92</v>
      </c>
      <c r="C35" s="12" t="s">
        <v>793</v>
      </c>
    </row>
    <row r="36" spans="1:3">
      <c r="A36" s="516"/>
      <c r="B36" s="5" t="s">
        <v>93</v>
      </c>
      <c r="C36" s="12" t="s">
        <v>805</v>
      </c>
    </row>
    <row r="37" spans="1:3">
      <c r="A37" s="516"/>
      <c r="B37" s="5" t="s">
        <v>1069</v>
      </c>
      <c r="C37" s="145" t="s">
        <v>1070</v>
      </c>
    </row>
    <row r="38" spans="1:3">
      <c r="A38" s="516"/>
      <c r="B38" s="5" t="s">
        <v>94</v>
      </c>
      <c r="C38" s="12" t="s">
        <v>831</v>
      </c>
    </row>
    <row r="39" spans="1:3" ht="15.75" thickBot="1">
      <c r="A39" s="516"/>
      <c r="B39" s="5" t="s">
        <v>95</v>
      </c>
      <c r="C39" s="12" t="s">
        <v>842</v>
      </c>
    </row>
    <row r="40" spans="1:3" ht="15.75" thickBot="1">
      <c r="A40" s="518" t="s">
        <v>1227</v>
      </c>
      <c r="B40" s="519"/>
      <c r="C40" s="520"/>
    </row>
    <row r="41" spans="1:3" ht="15.75" thickBot="1">
      <c r="A41" s="9" t="s">
        <v>96</v>
      </c>
      <c r="B41" s="10" t="s">
        <v>97</v>
      </c>
      <c r="C41" s="16" t="s">
        <v>852</v>
      </c>
    </row>
    <row r="42" spans="1:3" ht="15.75" thickBot="1">
      <c r="A42" s="518" t="s">
        <v>1226</v>
      </c>
      <c r="B42" s="519"/>
      <c r="C42" s="520"/>
    </row>
    <row r="43" spans="1:3">
      <c r="A43" s="516" t="s">
        <v>98</v>
      </c>
      <c r="B43" s="5" t="s">
        <v>99</v>
      </c>
      <c r="C43" s="12" t="s">
        <v>874</v>
      </c>
    </row>
    <row r="44" spans="1:3" ht="15.75" thickBot="1">
      <c r="A44" s="517"/>
      <c r="B44" s="7" t="s">
        <v>100</v>
      </c>
      <c r="C44" s="14" t="s">
        <v>899</v>
      </c>
    </row>
    <row r="45" spans="1:3" ht="15.75" thickBot="1">
      <c r="A45" s="518" t="s">
        <v>1225</v>
      </c>
      <c r="B45" s="519"/>
      <c r="C45" s="520"/>
    </row>
    <row r="46" spans="1:3">
      <c r="A46" s="515" t="s">
        <v>101</v>
      </c>
      <c r="B46" s="3" t="s">
        <v>102</v>
      </c>
      <c r="C46" s="11" t="s">
        <v>923</v>
      </c>
    </row>
    <row r="47" spans="1:3">
      <c r="A47" s="516"/>
      <c r="B47" s="5" t="s">
        <v>103</v>
      </c>
      <c r="C47" s="12" t="s">
        <v>932</v>
      </c>
    </row>
    <row r="48" spans="1:3">
      <c r="A48" s="516"/>
      <c r="B48" s="5" t="s">
        <v>104</v>
      </c>
      <c r="C48" s="12" t="s">
        <v>1246</v>
      </c>
    </row>
    <row r="49" spans="1:3">
      <c r="A49" s="516"/>
      <c r="B49" s="5" t="s">
        <v>105</v>
      </c>
      <c r="C49" s="12" t="s">
        <v>953</v>
      </c>
    </row>
    <row r="50" spans="1:3" ht="15.75" thickBot="1">
      <c r="A50" s="517"/>
      <c r="B50" s="7" t="s">
        <v>106</v>
      </c>
      <c r="C50" s="14" t="s">
        <v>1247</v>
      </c>
    </row>
    <row r="51" spans="1:3" ht="15.75" thickBot="1">
      <c r="A51" s="518"/>
      <c r="B51" s="519"/>
      <c r="C51" s="520"/>
    </row>
    <row r="52" spans="1:3" ht="15.75" thickBot="1">
      <c r="A52" s="448" t="s">
        <v>1317</v>
      </c>
      <c r="B52" s="10" t="s">
        <v>1303</v>
      </c>
      <c r="C52" s="458" t="s">
        <v>1304</v>
      </c>
    </row>
    <row r="53" spans="1:3" ht="15.75" thickBot="1">
      <c r="A53" s="518" t="s">
        <v>1234</v>
      </c>
      <c r="B53" s="519"/>
      <c r="C53" s="520"/>
    </row>
    <row r="54" spans="1:3" ht="15.75" thickBot="1">
      <c r="A54" s="9" t="s">
        <v>1235</v>
      </c>
      <c r="B54" s="10" t="s">
        <v>975</v>
      </c>
      <c r="C54" s="14" t="s">
        <v>988</v>
      </c>
    </row>
    <row r="55" spans="1:3" ht="15.75" thickBot="1">
      <c r="A55" s="518" t="s">
        <v>1236</v>
      </c>
      <c r="B55" s="519"/>
      <c r="C55" s="520"/>
    </row>
    <row r="56" spans="1:3" ht="15.75" thickBot="1">
      <c r="A56" s="9" t="s">
        <v>1055</v>
      </c>
      <c r="B56" s="10" t="s">
        <v>1056</v>
      </c>
      <c r="C56" s="146" t="s">
        <v>1057</v>
      </c>
    </row>
    <row r="57" spans="1:3" ht="15.75" thickBot="1">
      <c r="A57" s="518" t="s">
        <v>1237</v>
      </c>
      <c r="B57" s="519"/>
      <c r="C57" s="520"/>
    </row>
    <row r="58" spans="1:3">
      <c r="A58" s="521" t="s">
        <v>1031</v>
      </c>
      <c r="B58" s="3" t="s">
        <v>1032</v>
      </c>
      <c r="C58" s="12" t="s">
        <v>1241</v>
      </c>
    </row>
    <row r="59" spans="1:3" s="108" customFormat="1" ht="30">
      <c r="A59" s="522"/>
      <c r="B59" s="109" t="s">
        <v>1033</v>
      </c>
      <c r="C59" s="12" t="s">
        <v>1242</v>
      </c>
    </row>
    <row r="60" spans="1:3">
      <c r="A60" s="522"/>
      <c r="B60" s="5" t="s">
        <v>1034</v>
      </c>
      <c r="C60" s="12" t="s">
        <v>1243</v>
      </c>
    </row>
    <row r="61" spans="1:3">
      <c r="A61" s="523"/>
      <c r="B61" s="5" t="s">
        <v>1035</v>
      </c>
      <c r="C61" s="12" t="s">
        <v>1244</v>
      </c>
    </row>
    <row r="62" spans="1:3" s="108" customFormat="1" ht="30.75" thickBot="1">
      <c r="A62" s="523"/>
      <c r="B62" s="107" t="s">
        <v>1036</v>
      </c>
      <c r="C62" s="12" t="s">
        <v>1245</v>
      </c>
    </row>
    <row r="63" spans="1:3" ht="15.75" thickBot="1">
      <c r="A63" s="518" t="s">
        <v>1238</v>
      </c>
      <c r="B63" s="519"/>
      <c r="C63" s="520"/>
    </row>
    <row r="64" spans="1:3">
      <c r="A64" s="524" t="s">
        <v>1082</v>
      </c>
      <c r="B64" s="109" t="s">
        <v>1083</v>
      </c>
      <c r="C64" s="12" t="s">
        <v>1179</v>
      </c>
    </row>
    <row r="65" spans="1:3">
      <c r="A65" s="523"/>
      <c r="B65" s="5" t="s">
        <v>1084</v>
      </c>
      <c r="C65" s="12" t="s">
        <v>1180</v>
      </c>
    </row>
    <row r="66" spans="1:3" ht="15.75" thickBot="1">
      <c r="A66" s="525"/>
      <c r="B66" s="5" t="s">
        <v>1085</v>
      </c>
      <c r="C66" s="12" t="s">
        <v>1181</v>
      </c>
    </row>
    <row r="67" spans="1:3" ht="15.75" thickBot="1">
      <c r="A67" s="518" t="s">
        <v>1239</v>
      </c>
      <c r="B67" s="519"/>
      <c r="C67" s="520"/>
    </row>
    <row r="68" spans="1:3" ht="30.75" thickBot="1">
      <c r="A68" s="147" t="s">
        <v>1240</v>
      </c>
      <c r="B68" s="10" t="s">
        <v>1023</v>
      </c>
      <c r="C68" s="14" t="s">
        <v>1022</v>
      </c>
    </row>
    <row r="69" spans="1:3" ht="15.75" thickBot="1">
      <c r="A69" s="518"/>
      <c r="B69" s="519"/>
      <c r="C69" s="520"/>
    </row>
    <row r="70" spans="1:3">
      <c r="A70" s="487"/>
    </row>
    <row r="71" spans="1:3">
      <c r="A71" s="173"/>
    </row>
  </sheetData>
  <mergeCells count="28">
    <mergeCell ref="A29:C29"/>
    <mergeCell ref="A30:A31"/>
    <mergeCell ref="A32:C32"/>
    <mergeCell ref="A69:C69"/>
    <mergeCell ref="A58:A60"/>
    <mergeCell ref="A61:A62"/>
    <mergeCell ref="A53:C53"/>
    <mergeCell ref="A67:C67"/>
    <mergeCell ref="A57:C57"/>
    <mergeCell ref="A63:C63"/>
    <mergeCell ref="A64:A66"/>
    <mergeCell ref="A55:C55"/>
    <mergeCell ref="A19:A21"/>
    <mergeCell ref="A45:C45"/>
    <mergeCell ref="A46:A50"/>
    <mergeCell ref="A51:C51"/>
    <mergeCell ref="A11:C11"/>
    <mergeCell ref="A12:A13"/>
    <mergeCell ref="A18:C18"/>
    <mergeCell ref="A22:C22"/>
    <mergeCell ref="A14:C14"/>
    <mergeCell ref="A23:A24"/>
    <mergeCell ref="A33:A39"/>
    <mergeCell ref="A40:C40"/>
    <mergeCell ref="A42:C42"/>
    <mergeCell ref="A43:A44"/>
    <mergeCell ref="A25:C25"/>
    <mergeCell ref="A26:A28"/>
  </mergeCells>
  <hyperlinks>
    <hyperlink ref="C12" location="'EU OV1'!A1" display="Übersicht über die Gesamtrisikobeträge" xr:uid="{A5816222-39CA-4E01-BBFE-698C23EDF702}"/>
    <hyperlink ref="C13" location="'EU KM1'!A1" display="Schlüsselparameter" xr:uid="{13BF3CC5-7C4A-4EBA-B213-DADA06588026}"/>
    <hyperlink ref="C23" location="'EU CCyB1'!A1" display="Geografische Verteilung der für die Berechnung des antizyklischen Kapitalpuffers wesentlichen Kreditrisikopositionen" xr:uid="{F0630114-4445-4B12-B9FC-F7D80E68D802}"/>
    <hyperlink ref="C24" location="'EU CCyB2'!A1" display="Höhe des institutsspezifischen antizyklischen Kapitalpuffers" xr:uid="{77515558-41D5-4B97-B61B-0B37AEE030EA}"/>
    <hyperlink ref="C26" location="'EU LR1'!A1" display="Summarische Abstimmung zwischen bilanzierten Aktiva und Risikopositionen für die Verschuldungsquote" xr:uid="{1E030C6E-0F42-45D8-A581-730DB9022BCA}"/>
    <hyperlink ref="C27" location="'EU LR2'!A1" display="Einheitliche Offenlegung der Verschuldungsquote" xr:uid="{B92111A7-3E4F-45A8-AEE8-4BAC368A3171}"/>
    <hyperlink ref="C28" location="'EU LR3'!A1" display="Aufgliederung der bilanzwirksamen Risikopositionen (ohne Derivate, SFTs und ausgenommene Risikopositionen)" xr:uid="{CF957562-FF1A-4614-8337-F88BFB52A5B8}"/>
    <hyperlink ref="C30" location="'EU LIQ1'!A1" display="Quantitative Angaben zur LCR" xr:uid="{621C679E-8FA5-4E28-836E-85806C094E5E}"/>
    <hyperlink ref="C33" location="'EU CR1'!A1" display=" Vertragsgemäß bediente und notleidende Risikopositionen und damit verbundene Rückstellungen" xr:uid="{74334BE7-0E61-4CA9-8E2E-F015057210F4}"/>
    <hyperlink ref="C34" location="'EU CR1-A'!A1" display=" Restlaufzeit von Risikopositionen" xr:uid="{CCE0AB22-3105-49FA-8A64-F6DA93CA64B0}"/>
    <hyperlink ref="C35" location="'EU CR2'!A1" display="Veränderung des Bestands notleidender Darlehen und Kredite" xr:uid="{6586F5F0-0C47-4967-A565-62975680E40D}"/>
    <hyperlink ref="C36" location="'EU CQ1'!A1" display="Kreditqualität gestundeter Risikopositionen" xr:uid="{F5D3DBF1-E3A2-4802-B25A-08583336AD78}"/>
    <hyperlink ref="C38" location="'EU CQ5'!A1" display="Kreditqualität von Darlehen und Kredite an nichtfinanzielle Kapitalgesellschaften nach Wirtschaftszweig" xr:uid="{18C2D580-9BCD-443B-9826-419EB54285F7}"/>
    <hyperlink ref="C39" location="'EU CQ7'!A1" display="Durch Inbesitznahme und Vollstreckungsverfahren erlangte Sicherheiten" xr:uid="{57FA1BB3-2923-495F-8D7A-B3C12D95BF38}"/>
    <hyperlink ref="C41" location="'EU CR3'!A1" display="Offenlegung der Verwendung von Kreditrisikominderungstechniken" xr:uid="{2E7D6ACB-6E8D-4335-92C8-6A275B8484AA}"/>
    <hyperlink ref="C43" location="'EU CR4'!A1" display="Standardansatz – Kreditrisiko und Wirkung der Kreditrisikominderung" xr:uid="{26ABAB66-80BE-4150-A809-72D179259F66}"/>
    <hyperlink ref="C44" location="'EU CR5'!A1" display="Standardansatz" xr:uid="{66301269-6A7A-47C2-A3D0-08FC832D3A60}"/>
    <hyperlink ref="C46" location="'EU CCR1'!A1" display="Analyse der CCR-Risikoposition nach Ansatz" xr:uid="{3D726F05-0761-45BB-B6BF-A510C20051F2}"/>
    <hyperlink ref="C47" location="'EU CCR2'!A1" display="Eigenmittelanforderungen für das CVA-Risiko" xr:uid="{FE3ED9CC-E25A-4FE1-A0C1-83506411BD61}"/>
    <hyperlink ref="C48" location="'EU CCR3'!A1" display="CCR-Risikopositionen nach regulatorischer Risikopositionsklasse und Risikogewicht" xr:uid="{4CEABE9C-0510-430F-9581-0F3C5FB0430E}"/>
    <hyperlink ref="C49" location="'EU CCR5'!A1" display="Zusammensetzung der Sicherheiten für CCR-Risikopositionen" xr:uid="{353724C6-13CF-43B7-9CF1-7D7CC23BF32B}"/>
    <hyperlink ref="C50" location="'EU CCR8'!A1" display="Risikopositionen gegenüber zentralen Gegenparteien (CCPs)" xr:uid="{8B6122AF-118B-49B3-8908-46A5A1E1890A}"/>
    <hyperlink ref="C54" location="'EU MR1'!A1" display="Marktrisiko beim Standardansatz" xr:uid="{DF91F2E8-5A9C-4748-AE54-124301CB2377}"/>
    <hyperlink ref="C68" location="'IFRS 9 Transition'!A1" display="Vergleich der Eigenmittel und Kapital- und Verschuldungsquoten der Institute mit und ohne Anwendung der Übergangsbestimmungen für IFRS 9" xr:uid="{E7E07832-155E-4793-BFFE-AF01A35D3E1D}"/>
    <hyperlink ref="C64" location="'EU AE1'!A1" display="Belastete und unbelastete Vermögenswerte" xr:uid="{42097E83-4825-468F-9EFC-6E6BAAC724AF}"/>
    <hyperlink ref="C65" location="'EU AE2'!A1" display="Entgegengenommene Sicherheiten und begebene eigene Schuldverschreibungen" xr:uid="{6F67FEBF-6EDE-4F1C-8208-83E24143E28B}"/>
    <hyperlink ref="C66" location="'EU AE3'!A1" display="Belastungsquellen" xr:uid="{5EE4608C-956F-4380-82E4-DA857ADF3D50}"/>
    <hyperlink ref="C15" location="'EU LI1'!A1" display="Unterschiede zwischen Rechnungslegung und Aufsichtszwecke (1)" xr:uid="{AAE5C4FE-1BB2-4B73-A6B9-297C747098D4}"/>
    <hyperlink ref="C17" location="'EU LI3'!A1" display="Unterschiede zwischen Rechnungslegung und Aufsichtszwecke (3)" xr:uid="{AB57728A-BA27-47E7-A746-D07AF87C4412}"/>
    <hyperlink ref="C19" location="'EU CC1'!A1" display=" Zusammensetzung der aufsichtsrechtlichen Eigenmittel" xr:uid="{5B51092C-32A7-4E6F-A5F7-E2C1915E99FE}"/>
    <hyperlink ref="C20" location="'EU CC2'!A1" display="Abstimmung der aufsichtsrechtlichen Eigenmittel mit der in den geprüften Abschlüssen enthaltenen Bilanz" xr:uid="{9A6D7FD4-41B1-4057-85E1-65A7AC1DA712}"/>
    <hyperlink ref="C58" location="'EU REM1'!A1" display="Für das Geschäftsjahr gewährte Vergütung " xr:uid="{E775B384-A4D4-43C0-8522-27E46C76F474}"/>
    <hyperlink ref="C59" location="'EU REM2'!A1" display="Sonderzahlungen an Mitarbeiter, deren berufliche Tätigkeiten einen wesentlichen Einfluss auf das Risikoprofil des Instituts haben (identifizierte Mitarbeiter)" xr:uid="{CFA7A279-7CDE-4F05-AEEF-DAD177CB81A1}"/>
    <hyperlink ref="C60" location="'EU REM3'!A1" display="Zurückbehaltene Vergütung " xr:uid="{4FF79D85-2818-46B9-99DF-D4F38635CF27}"/>
    <hyperlink ref="C61" location="'EU REM4'!A1" display="Vergütungen von 1 Mio. EUR oder mehr pro Jahr" xr:uid="{AFE5B2A2-89D7-4D4C-9CE0-E1A0D6989554}"/>
    <hyperlink ref="C62" location="'EU REM5'!A1" display="Angaben zur Vergütung der Mitarbeiter, deren berufliche Tätigkeiten einen wesentlichen Einfluss auf das Risikoprofil des Instituts haben (identifizierte Mitarbeiter)" xr:uid="{BEAE7012-442A-4CAD-81CC-A62A84414780}"/>
    <hyperlink ref="C37" location="'EU CQ3'!A1" display="Kreditqualität vertragsgemäß bedienter und notleidender Risikopositionen nach Überfälligkeit in Tagen" xr:uid="{E61487C0-B24E-4F42-874B-5BD103CC9909}"/>
    <hyperlink ref="C56" location="'EU OR1'!A1" display="Eigenmittelanforderungen für das operationelle Risiko und risikogewichtete Positionsbeträge" xr:uid="{4ECBBF03-32F0-49D8-91EF-6648A9EC5930}"/>
    <hyperlink ref="C21" location="'EU CCA'!A1" display="Hauptmerkmale von Instrumenten aufsichtsrechtlicher Eigenmittel und Instrumenten berücksichtigungsfähiger Verbindlichkeiten" xr:uid="{1C93E020-A9AD-47CA-A419-6A8FA92E950A}"/>
    <hyperlink ref="C16" location="'EU LI2'!A1" display="Unterschiede zwischen Rechnungslegung und Aufsichtszwecke (2)" xr:uid="{AB7E59CC-AA31-472A-AB69-81E137F1181D}"/>
    <hyperlink ref="C31" location="'EU LIQ2'!A1" display="Strukturelle Liquiditätsquote" xr:uid="{3FA43A65-4D76-4D42-B4DD-0467D4030372}"/>
    <hyperlink ref="C52" location="'EU IRRBB1'!A1" display="Zinsrisiken bei Geschäften des Anlagebuches" xr:uid="{F580F4CA-6D80-4894-8D06-EE2E5A26E70D}"/>
  </hyperlinks>
  <pageMargins left="0.7" right="0.7" top="0.78740157499999996" bottom="0.78740157499999996" header="0.3" footer="0.3"/>
  <pageSetup paperSize="9" orientation="portrait" horizontalDpi="1200" verticalDpi="1200" r:id="rId1"/>
  <headerFooter>
    <oddHeader>&amp;L&amp;C&amp;10&amp;K000000 *** Confidential – Not to be circulated without the approval of the sender ***&amp;1#_x000D_&amp;R</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AI116"/>
  <sheetViews>
    <sheetView showGridLines="0" zoomScale="70" zoomScaleNormal="70" workbookViewId="0">
      <selection activeCell="G63" sqref="G63"/>
    </sheetView>
  </sheetViews>
  <sheetFormatPr baseColWidth="10" defaultColWidth="9.140625" defaultRowHeight="15"/>
  <cols>
    <col min="1" max="1" width="10.140625" customWidth="1"/>
    <col min="2" max="2" width="37.140625" customWidth="1"/>
    <col min="3" max="3" width="20.85546875" bestFit="1" customWidth="1"/>
    <col min="4" max="7" width="21.85546875" customWidth="1"/>
    <col min="8" max="8" width="23.85546875" customWidth="1"/>
    <col min="9" max="15" width="21.85546875" customWidth="1"/>
    <col min="17" max="17" width="33.42578125" bestFit="1" customWidth="1"/>
  </cols>
  <sheetData>
    <row r="1" spans="1:35" ht="39.950000000000003" customHeight="1">
      <c r="A1" s="80" t="s">
        <v>386</v>
      </c>
      <c r="B1" s="80"/>
      <c r="C1" s="81"/>
      <c r="D1" s="81"/>
      <c r="E1" s="81"/>
      <c r="F1" s="81"/>
      <c r="G1" s="81"/>
      <c r="H1" s="81"/>
      <c r="I1" s="82"/>
      <c r="J1" s="82"/>
      <c r="K1" s="82"/>
      <c r="L1" s="82"/>
      <c r="M1" s="82"/>
      <c r="O1" s="82"/>
    </row>
    <row r="2" spans="1:35" ht="18.95" customHeight="1">
      <c r="A2" t="s">
        <v>1</v>
      </c>
    </row>
    <row r="3" spans="1:35" ht="18.95" customHeight="1">
      <c r="A3" s="161"/>
      <c r="B3" s="163"/>
      <c r="C3" s="148" t="s">
        <v>4</v>
      </c>
      <c r="D3" s="148" t="s">
        <v>5</v>
      </c>
      <c r="E3" s="148" t="s">
        <v>6</v>
      </c>
      <c r="F3" s="148" t="s">
        <v>108</v>
      </c>
      <c r="G3" s="148" t="s">
        <v>109</v>
      </c>
      <c r="H3" s="148" t="s">
        <v>387</v>
      </c>
      <c r="I3" s="148" t="s">
        <v>388</v>
      </c>
      <c r="J3" s="148" t="s">
        <v>389</v>
      </c>
      <c r="K3" s="148" t="s">
        <v>390</v>
      </c>
      <c r="L3" s="148" t="s">
        <v>391</v>
      </c>
      <c r="M3" s="148" t="s">
        <v>392</v>
      </c>
      <c r="N3" s="148" t="s">
        <v>393</v>
      </c>
      <c r="O3" s="148" t="s">
        <v>394</v>
      </c>
    </row>
    <row r="4" spans="1:35" ht="39.950000000000003" customHeight="1">
      <c r="A4" s="221"/>
      <c r="B4" s="222"/>
      <c r="C4" s="598" t="s">
        <v>395</v>
      </c>
      <c r="D4" s="599"/>
      <c r="E4" s="598" t="s">
        <v>396</v>
      </c>
      <c r="F4" s="599"/>
      <c r="G4" s="594" t="s">
        <v>397</v>
      </c>
      <c r="H4" s="594" t="s">
        <v>398</v>
      </c>
      <c r="I4" s="533" t="s">
        <v>399</v>
      </c>
      <c r="J4" s="534"/>
      <c r="K4" s="534"/>
      <c r="L4" s="535"/>
      <c r="M4" s="594" t="s">
        <v>400</v>
      </c>
      <c r="N4" s="592" t="s">
        <v>401</v>
      </c>
      <c r="O4" s="594" t="s">
        <v>402</v>
      </c>
      <c r="Q4" s="590"/>
    </row>
    <row r="5" spans="1:35" ht="81" customHeight="1">
      <c r="A5" s="596"/>
      <c r="B5" s="597"/>
      <c r="C5" s="148" t="s">
        <v>403</v>
      </c>
      <c r="D5" s="148" t="s">
        <v>404</v>
      </c>
      <c r="E5" s="148" t="s">
        <v>405</v>
      </c>
      <c r="F5" s="148" t="s">
        <v>406</v>
      </c>
      <c r="G5" s="595"/>
      <c r="H5" s="595"/>
      <c r="I5" s="148" t="s">
        <v>407</v>
      </c>
      <c r="J5" s="148" t="s">
        <v>1547</v>
      </c>
      <c r="K5" s="148" t="s">
        <v>408</v>
      </c>
      <c r="L5" s="223" t="s">
        <v>69</v>
      </c>
      <c r="M5" s="595"/>
      <c r="N5" s="593"/>
      <c r="O5" s="595"/>
      <c r="Q5" s="591"/>
    </row>
    <row r="6" spans="1:35" ht="18.95" customHeight="1">
      <c r="A6" s="224"/>
      <c r="B6" s="225" t="s">
        <v>409</v>
      </c>
      <c r="C6" s="226"/>
      <c r="D6" s="226"/>
      <c r="E6" s="226"/>
      <c r="F6" s="226"/>
      <c r="G6" s="226"/>
      <c r="H6" s="226"/>
      <c r="I6" s="226"/>
      <c r="J6" s="226"/>
      <c r="K6" s="226"/>
      <c r="L6" s="226"/>
      <c r="M6" s="226"/>
      <c r="N6" s="226"/>
      <c r="O6" s="226"/>
    </row>
    <row r="7" spans="1:35" ht="18.95" customHeight="1">
      <c r="A7" s="42" t="s">
        <v>1346</v>
      </c>
      <c r="B7" s="225" t="s">
        <v>410</v>
      </c>
      <c r="C7" s="156">
        <v>957</v>
      </c>
      <c r="D7" s="156">
        <v>0</v>
      </c>
      <c r="E7" s="156">
        <v>0</v>
      </c>
      <c r="F7" s="156">
        <v>0</v>
      </c>
      <c r="G7" s="156">
        <v>0</v>
      </c>
      <c r="H7" s="156">
        <v>957</v>
      </c>
      <c r="I7" s="156">
        <v>28</v>
      </c>
      <c r="J7" s="156">
        <v>0</v>
      </c>
      <c r="K7" s="156">
        <v>0</v>
      </c>
      <c r="L7" s="156">
        <v>28</v>
      </c>
      <c r="M7" s="156">
        <v>347</v>
      </c>
      <c r="N7" s="227">
        <v>1E-4</v>
      </c>
      <c r="O7" s="227">
        <v>0</v>
      </c>
      <c r="P7" s="73"/>
      <c r="Q7" s="73"/>
      <c r="R7" s="73"/>
      <c r="S7" s="73"/>
      <c r="T7" s="73"/>
      <c r="U7" s="73"/>
      <c r="V7" s="73"/>
      <c r="W7" s="73"/>
      <c r="X7" s="73"/>
      <c r="Y7" s="73"/>
      <c r="Z7" s="73"/>
      <c r="AA7" s="73"/>
      <c r="AB7" s="73"/>
      <c r="AC7" s="73"/>
      <c r="AD7" s="73"/>
      <c r="AE7" s="73"/>
      <c r="AF7" s="73"/>
      <c r="AG7" s="73"/>
      <c r="AH7" s="73"/>
      <c r="AI7" s="73"/>
    </row>
    <row r="8" spans="1:35" ht="18.95" customHeight="1">
      <c r="A8" s="42" t="s">
        <v>1347</v>
      </c>
      <c r="B8" s="225" t="s">
        <v>1348</v>
      </c>
      <c r="C8" s="156">
        <v>75</v>
      </c>
      <c r="D8" s="156">
        <v>0</v>
      </c>
      <c r="E8" s="156">
        <v>0</v>
      </c>
      <c r="F8" s="156">
        <v>0</v>
      </c>
      <c r="G8" s="156">
        <v>0</v>
      </c>
      <c r="H8" s="156">
        <v>75</v>
      </c>
      <c r="I8" s="156">
        <v>2</v>
      </c>
      <c r="J8" s="156">
        <v>0</v>
      </c>
      <c r="K8" s="156">
        <v>0</v>
      </c>
      <c r="L8" s="156">
        <v>2</v>
      </c>
      <c r="M8" s="156">
        <v>26</v>
      </c>
      <c r="N8" s="227">
        <v>0</v>
      </c>
      <c r="O8" s="227">
        <v>0</v>
      </c>
      <c r="P8" s="73"/>
      <c r="Q8" s="73"/>
      <c r="R8" s="73"/>
      <c r="S8" s="73"/>
      <c r="T8" s="73"/>
      <c r="U8" s="73"/>
      <c r="V8" s="73"/>
      <c r="W8" s="73"/>
      <c r="X8" s="73"/>
      <c r="Y8" s="73"/>
      <c r="Z8" s="73"/>
      <c r="AA8" s="73"/>
      <c r="AB8" s="73"/>
      <c r="AC8" s="73"/>
      <c r="AD8" s="73"/>
      <c r="AE8" s="73"/>
    </row>
    <row r="9" spans="1:35" ht="18.95" customHeight="1">
      <c r="A9" s="42" t="s">
        <v>1349</v>
      </c>
      <c r="B9" s="225" t="s">
        <v>411</v>
      </c>
      <c r="C9" s="156">
        <v>0</v>
      </c>
      <c r="D9" s="156">
        <v>0</v>
      </c>
      <c r="E9" s="156">
        <v>0</v>
      </c>
      <c r="F9" s="156">
        <v>0</v>
      </c>
      <c r="G9" s="156">
        <v>0</v>
      </c>
      <c r="H9" s="156">
        <v>0</v>
      </c>
      <c r="I9" s="156">
        <v>0</v>
      </c>
      <c r="J9" s="156">
        <v>0</v>
      </c>
      <c r="K9" s="156">
        <v>0</v>
      </c>
      <c r="L9" s="156">
        <v>0</v>
      </c>
      <c r="M9" s="156">
        <v>2</v>
      </c>
      <c r="N9" s="227">
        <v>0</v>
      </c>
      <c r="O9" s="227">
        <v>0</v>
      </c>
      <c r="P9" s="73"/>
      <c r="Q9" s="73"/>
      <c r="R9" s="73"/>
      <c r="S9" s="73"/>
      <c r="T9" s="73"/>
      <c r="U9" s="73"/>
      <c r="V9" s="73"/>
      <c r="W9" s="73"/>
      <c r="X9" s="73"/>
      <c r="Y9" s="73"/>
      <c r="Z9" s="73"/>
      <c r="AA9" s="73"/>
      <c r="AB9" s="73"/>
      <c r="AC9" s="73"/>
      <c r="AD9" s="73"/>
      <c r="AE9" s="73"/>
    </row>
    <row r="10" spans="1:35" ht="18.95" customHeight="1">
      <c r="A10" s="42" t="s">
        <v>1350</v>
      </c>
      <c r="B10" s="225" t="s">
        <v>412</v>
      </c>
      <c r="C10" s="156">
        <v>0</v>
      </c>
      <c r="D10" s="156">
        <v>0</v>
      </c>
      <c r="E10" s="156">
        <v>0</v>
      </c>
      <c r="F10" s="156">
        <v>0</v>
      </c>
      <c r="G10" s="156">
        <v>0</v>
      </c>
      <c r="H10" s="156">
        <v>0</v>
      </c>
      <c r="I10" s="156">
        <v>0</v>
      </c>
      <c r="J10" s="156">
        <v>0</v>
      </c>
      <c r="K10" s="156">
        <v>0</v>
      </c>
      <c r="L10" s="156">
        <v>0</v>
      </c>
      <c r="M10" s="156">
        <v>5</v>
      </c>
      <c r="N10" s="227">
        <v>0</v>
      </c>
      <c r="O10" s="227">
        <v>0</v>
      </c>
      <c r="P10" s="73"/>
      <c r="Q10" s="73"/>
      <c r="R10" s="73"/>
      <c r="S10" s="73"/>
      <c r="T10" s="73"/>
      <c r="U10" s="73"/>
      <c r="V10" s="73"/>
      <c r="W10" s="73"/>
      <c r="X10" s="73"/>
      <c r="Y10" s="73"/>
      <c r="Z10" s="73"/>
      <c r="AA10" s="73"/>
      <c r="AB10" s="73"/>
      <c r="AC10" s="73"/>
      <c r="AD10" s="73"/>
      <c r="AE10" s="73"/>
    </row>
    <row r="11" spans="1:35" ht="18.95" customHeight="1">
      <c r="A11" s="42" t="s">
        <v>1351</v>
      </c>
      <c r="B11" s="225" t="s">
        <v>413</v>
      </c>
      <c r="C11" s="156">
        <v>7038993</v>
      </c>
      <c r="D11" s="156">
        <v>0</v>
      </c>
      <c r="E11" s="156">
        <v>4683</v>
      </c>
      <c r="F11" s="156">
        <v>0</v>
      </c>
      <c r="G11" s="156">
        <v>0</v>
      </c>
      <c r="H11" s="156">
        <v>7043676</v>
      </c>
      <c r="I11" s="156">
        <v>297583</v>
      </c>
      <c r="J11" s="156">
        <v>144</v>
      </c>
      <c r="K11" s="156">
        <v>0</v>
      </c>
      <c r="L11" s="156">
        <v>297727</v>
      </c>
      <c r="M11" s="156">
        <v>3721588</v>
      </c>
      <c r="N11" s="227">
        <v>0.93100000000000005</v>
      </c>
      <c r="O11" s="227">
        <v>0</v>
      </c>
      <c r="P11" s="73"/>
      <c r="Q11" s="73"/>
      <c r="R11" s="73"/>
      <c r="S11" s="73"/>
      <c r="T11" s="73"/>
      <c r="U11" s="73"/>
      <c r="V11" s="73"/>
      <c r="W11" s="73"/>
      <c r="X11" s="73"/>
      <c r="Y11" s="73"/>
      <c r="Z11" s="73"/>
      <c r="AA11" s="73"/>
      <c r="AB11" s="73"/>
      <c r="AC11" s="73"/>
      <c r="AD11" s="73"/>
      <c r="AE11" s="73"/>
    </row>
    <row r="12" spans="1:35" ht="18.95" customHeight="1">
      <c r="A12" s="42" t="s">
        <v>1352</v>
      </c>
      <c r="B12" s="225" t="s">
        <v>414</v>
      </c>
      <c r="C12" s="156">
        <v>4093</v>
      </c>
      <c r="D12" s="156">
        <v>0</v>
      </c>
      <c r="E12" s="156">
        <v>0</v>
      </c>
      <c r="F12" s="156">
        <v>0</v>
      </c>
      <c r="G12" s="156">
        <v>0</v>
      </c>
      <c r="H12" s="156">
        <v>4093</v>
      </c>
      <c r="I12" s="156">
        <v>35</v>
      </c>
      <c r="J12" s="156">
        <v>0</v>
      </c>
      <c r="K12" s="156">
        <v>0</v>
      </c>
      <c r="L12" s="156">
        <v>35</v>
      </c>
      <c r="M12" s="156">
        <v>437</v>
      </c>
      <c r="N12" s="227">
        <v>1E-4</v>
      </c>
      <c r="O12" s="227">
        <v>0.01</v>
      </c>
      <c r="P12" s="73"/>
      <c r="Q12" s="73"/>
      <c r="R12" s="73"/>
      <c r="S12" s="73"/>
      <c r="T12" s="73"/>
      <c r="U12" s="73"/>
      <c r="V12" s="73"/>
      <c r="W12" s="73"/>
      <c r="X12" s="73"/>
      <c r="Y12" s="73"/>
      <c r="Z12" s="73"/>
      <c r="AA12" s="73"/>
      <c r="AB12" s="73"/>
      <c r="AC12" s="73"/>
      <c r="AD12" s="73"/>
      <c r="AE12" s="73"/>
    </row>
    <row r="13" spans="1:35" ht="18.95" customHeight="1">
      <c r="A13" s="42" t="s">
        <v>1353</v>
      </c>
      <c r="B13" s="225" t="s">
        <v>415</v>
      </c>
      <c r="C13" s="156">
        <v>0</v>
      </c>
      <c r="D13" s="156">
        <v>0</v>
      </c>
      <c r="E13" s="156">
        <v>0</v>
      </c>
      <c r="F13" s="156">
        <v>0</v>
      </c>
      <c r="G13" s="156">
        <v>0</v>
      </c>
      <c r="H13" s="156">
        <v>0</v>
      </c>
      <c r="I13" s="156">
        <v>0</v>
      </c>
      <c r="J13" s="156">
        <v>0</v>
      </c>
      <c r="K13" s="156">
        <v>0</v>
      </c>
      <c r="L13" s="156">
        <v>0</v>
      </c>
      <c r="M13" s="156">
        <v>0</v>
      </c>
      <c r="N13" s="227">
        <v>0</v>
      </c>
      <c r="O13" s="227">
        <v>0</v>
      </c>
      <c r="P13" s="73"/>
      <c r="Q13" s="73"/>
      <c r="R13" s="73"/>
      <c r="S13" s="73"/>
      <c r="T13" s="73"/>
      <c r="U13" s="73"/>
      <c r="V13" s="73"/>
      <c r="W13" s="73"/>
      <c r="X13" s="73"/>
      <c r="Y13" s="73"/>
      <c r="Z13" s="73"/>
      <c r="AA13" s="73"/>
      <c r="AB13" s="73"/>
      <c r="AC13" s="73"/>
      <c r="AD13" s="73"/>
      <c r="AE13" s="73"/>
    </row>
    <row r="14" spans="1:35" ht="18.95" customHeight="1">
      <c r="A14" s="42" t="s">
        <v>1354</v>
      </c>
      <c r="B14" s="225" t="s">
        <v>416</v>
      </c>
      <c r="C14" s="156">
        <v>0</v>
      </c>
      <c r="D14" s="156">
        <v>0</v>
      </c>
      <c r="E14" s="156">
        <v>0</v>
      </c>
      <c r="F14" s="156">
        <v>0</v>
      </c>
      <c r="G14" s="156">
        <v>0</v>
      </c>
      <c r="H14" s="156">
        <v>0</v>
      </c>
      <c r="I14" s="156">
        <v>0</v>
      </c>
      <c r="J14" s="156">
        <v>0</v>
      </c>
      <c r="K14" s="156">
        <v>0</v>
      </c>
      <c r="L14" s="156">
        <v>0</v>
      </c>
      <c r="M14" s="156">
        <v>0</v>
      </c>
      <c r="N14" s="227">
        <v>0</v>
      </c>
      <c r="O14" s="227">
        <v>0</v>
      </c>
      <c r="P14" s="73"/>
      <c r="Q14" s="73"/>
      <c r="R14" s="73"/>
      <c r="S14" s="73"/>
      <c r="T14" s="73"/>
      <c r="U14" s="73"/>
      <c r="V14" s="73"/>
      <c r="W14" s="73"/>
      <c r="X14" s="73"/>
      <c r="Y14" s="73"/>
      <c r="Z14" s="73"/>
      <c r="AA14" s="73"/>
      <c r="AB14" s="73"/>
      <c r="AC14" s="73"/>
      <c r="AD14" s="73"/>
      <c r="AE14" s="73"/>
    </row>
    <row r="15" spans="1:35" ht="18.95" customHeight="1">
      <c r="A15" s="42" t="s">
        <v>1355</v>
      </c>
      <c r="B15" s="225" t="s">
        <v>417</v>
      </c>
      <c r="C15" s="156">
        <v>62121</v>
      </c>
      <c r="D15" s="156">
        <v>0</v>
      </c>
      <c r="E15" s="156">
        <v>0</v>
      </c>
      <c r="F15" s="156">
        <v>0</v>
      </c>
      <c r="G15" s="156">
        <v>0</v>
      </c>
      <c r="H15" s="156">
        <v>62121</v>
      </c>
      <c r="I15" s="156">
        <v>540</v>
      </c>
      <c r="J15" s="156">
        <v>0</v>
      </c>
      <c r="K15" s="156">
        <v>0</v>
      </c>
      <c r="L15" s="156">
        <v>540</v>
      </c>
      <c r="M15" s="156">
        <v>6755</v>
      </c>
      <c r="N15" s="227">
        <v>1.6999999999999999E-3</v>
      </c>
      <c r="O15" s="227">
        <v>0.01</v>
      </c>
      <c r="P15" s="73"/>
      <c r="Q15" s="73"/>
      <c r="R15" s="73"/>
      <c r="S15" s="73"/>
      <c r="T15" s="73"/>
      <c r="U15" s="73"/>
      <c r="V15" s="73"/>
      <c r="W15" s="73"/>
      <c r="X15" s="73"/>
      <c r="Y15" s="73"/>
      <c r="Z15" s="73"/>
      <c r="AA15" s="73"/>
      <c r="AB15" s="73"/>
      <c r="AC15" s="73"/>
      <c r="AD15" s="73"/>
      <c r="AE15" s="73"/>
    </row>
    <row r="16" spans="1:35" ht="18.95" customHeight="1">
      <c r="A16" s="42" t="s">
        <v>1356</v>
      </c>
      <c r="B16" s="225" t="s">
        <v>418</v>
      </c>
      <c r="C16" s="156">
        <v>0</v>
      </c>
      <c r="D16" s="156">
        <v>0</v>
      </c>
      <c r="E16" s="156">
        <v>0</v>
      </c>
      <c r="F16" s="156">
        <v>0</v>
      </c>
      <c r="G16" s="156">
        <v>0</v>
      </c>
      <c r="H16" s="156">
        <v>0</v>
      </c>
      <c r="I16" s="156">
        <v>0</v>
      </c>
      <c r="J16" s="156">
        <v>0</v>
      </c>
      <c r="K16" s="156">
        <v>0</v>
      </c>
      <c r="L16" s="156">
        <v>0</v>
      </c>
      <c r="M16" s="156">
        <v>1</v>
      </c>
      <c r="N16" s="227">
        <v>0</v>
      </c>
      <c r="O16" s="227">
        <v>0.02</v>
      </c>
      <c r="P16" s="73"/>
      <c r="Q16" s="73"/>
      <c r="R16" s="73"/>
      <c r="S16" s="73"/>
      <c r="T16" s="73"/>
      <c r="U16" s="73"/>
      <c r="V16" s="73"/>
      <c r="W16" s="73"/>
      <c r="X16" s="73"/>
      <c r="Y16" s="73"/>
      <c r="Z16" s="73"/>
      <c r="AA16" s="73"/>
      <c r="AB16" s="73"/>
      <c r="AC16" s="73"/>
      <c r="AD16" s="73"/>
      <c r="AE16" s="73"/>
    </row>
    <row r="17" spans="1:31" ht="18.95" customHeight="1">
      <c r="A17" s="42" t="s">
        <v>1357</v>
      </c>
      <c r="B17" s="225" t="s">
        <v>419</v>
      </c>
      <c r="C17" s="156">
        <v>0</v>
      </c>
      <c r="D17" s="156">
        <v>0</v>
      </c>
      <c r="E17" s="156">
        <v>0</v>
      </c>
      <c r="F17" s="156">
        <v>0</v>
      </c>
      <c r="G17" s="156">
        <v>0</v>
      </c>
      <c r="H17" s="156">
        <v>0</v>
      </c>
      <c r="I17" s="156">
        <v>0</v>
      </c>
      <c r="J17" s="156">
        <v>0</v>
      </c>
      <c r="K17" s="156">
        <v>0</v>
      </c>
      <c r="L17" s="156">
        <v>0</v>
      </c>
      <c r="M17" s="156">
        <v>6</v>
      </c>
      <c r="N17" s="227">
        <v>0</v>
      </c>
      <c r="O17" s="227">
        <v>0</v>
      </c>
      <c r="P17" s="73"/>
      <c r="Q17" s="73"/>
      <c r="R17" s="73"/>
      <c r="S17" s="73"/>
      <c r="T17" s="73"/>
      <c r="U17" s="73"/>
      <c r="V17" s="73"/>
      <c r="W17" s="73"/>
      <c r="X17" s="73"/>
      <c r="Y17" s="73"/>
      <c r="Z17" s="73"/>
      <c r="AA17" s="73"/>
      <c r="AB17" s="73"/>
      <c r="AC17" s="73"/>
      <c r="AD17" s="73"/>
      <c r="AE17" s="73"/>
    </row>
    <row r="18" spans="1:31" ht="18.95" customHeight="1">
      <c r="A18" s="42" t="s">
        <v>1358</v>
      </c>
      <c r="B18" s="225" t="s">
        <v>420</v>
      </c>
      <c r="C18" s="156">
        <v>0</v>
      </c>
      <c r="D18" s="156">
        <v>0</v>
      </c>
      <c r="E18" s="156">
        <v>0</v>
      </c>
      <c r="F18" s="156">
        <v>0</v>
      </c>
      <c r="G18" s="156">
        <v>0</v>
      </c>
      <c r="H18" s="156">
        <v>0</v>
      </c>
      <c r="I18" s="156">
        <v>0</v>
      </c>
      <c r="J18" s="156">
        <v>0</v>
      </c>
      <c r="K18" s="156">
        <v>0</v>
      </c>
      <c r="L18" s="156">
        <v>0</v>
      </c>
      <c r="M18" s="156">
        <v>3</v>
      </c>
      <c r="N18" s="227">
        <v>0</v>
      </c>
      <c r="O18" s="227">
        <v>0</v>
      </c>
      <c r="P18" s="73"/>
      <c r="Q18" s="73"/>
      <c r="R18" s="73"/>
      <c r="S18" s="73"/>
      <c r="T18" s="73"/>
      <c r="U18" s="73"/>
      <c r="V18" s="73"/>
      <c r="W18" s="73"/>
      <c r="X18" s="73"/>
      <c r="Y18" s="73"/>
      <c r="Z18" s="73"/>
      <c r="AA18" s="73"/>
      <c r="AB18" s="73"/>
      <c r="AC18" s="73"/>
      <c r="AD18" s="73"/>
      <c r="AE18" s="73"/>
    </row>
    <row r="19" spans="1:31" ht="18.95" customHeight="1">
      <c r="A19" s="42" t="s">
        <v>1359</v>
      </c>
      <c r="B19" s="225" t="s">
        <v>421</v>
      </c>
      <c r="C19" s="156">
        <v>0</v>
      </c>
      <c r="D19" s="156">
        <v>0</v>
      </c>
      <c r="E19" s="156">
        <v>0</v>
      </c>
      <c r="F19" s="156">
        <v>0</v>
      </c>
      <c r="G19" s="156">
        <v>0</v>
      </c>
      <c r="H19" s="156">
        <v>0</v>
      </c>
      <c r="I19" s="156">
        <v>0</v>
      </c>
      <c r="J19" s="156">
        <v>0</v>
      </c>
      <c r="K19" s="156">
        <v>0</v>
      </c>
      <c r="L19" s="156">
        <v>0</v>
      </c>
      <c r="M19" s="156">
        <v>0</v>
      </c>
      <c r="N19" s="227">
        <v>0</v>
      </c>
      <c r="O19" s="227">
        <v>0</v>
      </c>
      <c r="P19" s="73"/>
      <c r="Q19" s="73"/>
      <c r="R19" s="73"/>
      <c r="S19" s="73"/>
      <c r="T19" s="73"/>
      <c r="U19" s="73"/>
      <c r="V19" s="73"/>
      <c r="W19" s="73"/>
      <c r="X19" s="73"/>
      <c r="Y19" s="73"/>
      <c r="Z19" s="73"/>
      <c r="AA19" s="73"/>
      <c r="AB19" s="73"/>
      <c r="AC19" s="73"/>
      <c r="AD19" s="73"/>
      <c r="AE19" s="73"/>
    </row>
    <row r="20" spans="1:31" ht="18.95" customHeight="1">
      <c r="A20" s="42" t="s">
        <v>1360</v>
      </c>
      <c r="B20" s="225" t="s">
        <v>422</v>
      </c>
      <c r="C20" s="156">
        <v>2</v>
      </c>
      <c r="D20" s="156">
        <v>0</v>
      </c>
      <c r="E20" s="156">
        <v>0</v>
      </c>
      <c r="F20" s="156">
        <v>0</v>
      </c>
      <c r="G20" s="156">
        <v>0</v>
      </c>
      <c r="H20" s="156">
        <v>2</v>
      </c>
      <c r="I20" s="156">
        <v>3</v>
      </c>
      <c r="J20" s="156">
        <v>0</v>
      </c>
      <c r="K20" s="156">
        <v>0</v>
      </c>
      <c r="L20" s="156">
        <v>3</v>
      </c>
      <c r="M20" s="156">
        <v>33</v>
      </c>
      <c r="N20" s="227">
        <v>0</v>
      </c>
      <c r="O20" s="227">
        <v>0</v>
      </c>
      <c r="P20" s="73"/>
      <c r="Q20" s="73"/>
      <c r="R20" s="73"/>
      <c r="S20" s="73"/>
      <c r="T20" s="73"/>
      <c r="U20" s="73"/>
      <c r="V20" s="73"/>
      <c r="W20" s="73"/>
      <c r="X20" s="73"/>
      <c r="Y20" s="73"/>
      <c r="Z20" s="73"/>
      <c r="AA20" s="73"/>
      <c r="AB20" s="73"/>
      <c r="AC20" s="73"/>
      <c r="AD20" s="73"/>
      <c r="AE20" s="73"/>
    </row>
    <row r="21" spans="1:31" ht="18.95" customHeight="1">
      <c r="A21" s="42" t="s">
        <v>1361</v>
      </c>
      <c r="B21" s="225" t="s">
        <v>423</v>
      </c>
      <c r="C21" s="156">
        <v>80830</v>
      </c>
      <c r="D21" s="156">
        <v>0</v>
      </c>
      <c r="E21" s="156">
        <v>0</v>
      </c>
      <c r="F21" s="156">
        <v>0</v>
      </c>
      <c r="G21" s="156">
        <v>0</v>
      </c>
      <c r="H21" s="156">
        <v>80830</v>
      </c>
      <c r="I21" s="156">
        <v>829</v>
      </c>
      <c r="J21" s="156">
        <v>0</v>
      </c>
      <c r="K21" s="156">
        <v>0</v>
      </c>
      <c r="L21" s="156">
        <v>829</v>
      </c>
      <c r="M21" s="156">
        <v>10359</v>
      </c>
      <c r="N21" s="227">
        <v>2.5999999999999999E-3</v>
      </c>
      <c r="O21" s="227">
        <v>0</v>
      </c>
      <c r="P21" s="73"/>
      <c r="Q21" s="73"/>
      <c r="R21" s="73"/>
      <c r="S21" s="73"/>
      <c r="T21" s="73"/>
      <c r="U21" s="73"/>
      <c r="V21" s="73"/>
      <c r="W21" s="73"/>
      <c r="X21" s="73"/>
      <c r="Y21" s="73"/>
      <c r="Z21" s="73"/>
      <c r="AA21" s="73"/>
      <c r="AB21" s="73"/>
      <c r="AC21" s="73"/>
      <c r="AD21" s="73"/>
      <c r="AE21" s="73"/>
    </row>
    <row r="22" spans="1:31" ht="18.95" customHeight="1">
      <c r="A22" s="42" t="s">
        <v>1362</v>
      </c>
      <c r="B22" s="225" t="s">
        <v>424</v>
      </c>
      <c r="C22" s="156">
        <v>3108</v>
      </c>
      <c r="D22" s="156">
        <v>0</v>
      </c>
      <c r="E22" s="156">
        <v>0</v>
      </c>
      <c r="F22" s="156">
        <v>0</v>
      </c>
      <c r="G22" s="156">
        <v>0</v>
      </c>
      <c r="H22" s="156">
        <v>3108</v>
      </c>
      <c r="I22" s="156">
        <v>90</v>
      </c>
      <c r="J22" s="156">
        <v>0</v>
      </c>
      <c r="K22" s="156">
        <v>0</v>
      </c>
      <c r="L22" s="156">
        <v>90</v>
      </c>
      <c r="M22" s="156">
        <v>1124</v>
      </c>
      <c r="N22" s="227">
        <v>2.9999999999999997E-4</v>
      </c>
      <c r="O22" s="227">
        <v>0</v>
      </c>
      <c r="P22" s="73"/>
      <c r="Q22" s="73"/>
      <c r="R22" s="73"/>
      <c r="S22" s="73"/>
      <c r="T22" s="73"/>
      <c r="U22" s="73"/>
      <c r="V22" s="73"/>
      <c r="W22" s="73"/>
      <c r="X22" s="73"/>
      <c r="Y22" s="73"/>
      <c r="Z22" s="73"/>
      <c r="AA22" s="73"/>
      <c r="AB22" s="73"/>
      <c r="AC22" s="73"/>
      <c r="AD22" s="73"/>
      <c r="AE22" s="73"/>
    </row>
    <row r="23" spans="1:31" ht="18.95" customHeight="1">
      <c r="A23" s="42" t="s">
        <v>1363</v>
      </c>
      <c r="B23" s="225" t="s">
        <v>425</v>
      </c>
      <c r="C23" s="156">
        <v>0</v>
      </c>
      <c r="D23" s="156">
        <v>0</v>
      </c>
      <c r="E23" s="156">
        <v>0</v>
      </c>
      <c r="F23" s="156">
        <v>0</v>
      </c>
      <c r="G23" s="156">
        <v>0</v>
      </c>
      <c r="H23" s="156">
        <v>0</v>
      </c>
      <c r="I23" s="156">
        <v>0</v>
      </c>
      <c r="J23" s="156">
        <v>0</v>
      </c>
      <c r="K23" s="156">
        <v>0</v>
      </c>
      <c r="L23" s="156">
        <v>0</v>
      </c>
      <c r="M23" s="156">
        <v>1</v>
      </c>
      <c r="N23" s="227">
        <v>0</v>
      </c>
      <c r="O23" s="227">
        <v>0</v>
      </c>
      <c r="P23" s="73"/>
      <c r="Q23" s="73"/>
      <c r="R23" s="73"/>
      <c r="S23" s="73"/>
      <c r="T23" s="73"/>
      <c r="U23" s="73"/>
      <c r="V23" s="73"/>
      <c r="W23" s="73"/>
      <c r="X23" s="73"/>
      <c r="Y23" s="73"/>
      <c r="Z23" s="73"/>
      <c r="AA23" s="73"/>
      <c r="AB23" s="73"/>
      <c r="AC23" s="73"/>
      <c r="AD23" s="73"/>
      <c r="AE23" s="73"/>
    </row>
    <row r="24" spans="1:31" ht="18.95" customHeight="1">
      <c r="A24" s="42" t="s">
        <v>1364</v>
      </c>
      <c r="B24" s="225" t="s">
        <v>426</v>
      </c>
      <c r="C24" s="156">
        <v>0</v>
      </c>
      <c r="D24" s="156">
        <v>0</v>
      </c>
      <c r="E24" s="156">
        <v>0</v>
      </c>
      <c r="F24" s="156">
        <v>0</v>
      </c>
      <c r="G24" s="156">
        <v>0</v>
      </c>
      <c r="H24" s="156">
        <v>0</v>
      </c>
      <c r="I24" s="156">
        <v>1</v>
      </c>
      <c r="J24" s="156">
        <v>0</v>
      </c>
      <c r="K24" s="156">
        <v>0</v>
      </c>
      <c r="L24" s="156">
        <v>1</v>
      </c>
      <c r="M24" s="156">
        <v>11</v>
      </c>
      <c r="N24" s="227">
        <v>0</v>
      </c>
      <c r="O24" s="227">
        <v>5.0000000000000001E-3</v>
      </c>
      <c r="P24" s="73"/>
      <c r="Q24" s="73"/>
      <c r="R24" s="73"/>
      <c r="S24" s="73"/>
      <c r="T24" s="73"/>
      <c r="U24" s="73"/>
      <c r="V24" s="73"/>
      <c r="W24" s="73"/>
      <c r="X24" s="73"/>
      <c r="Y24" s="73"/>
      <c r="Z24" s="73"/>
      <c r="AA24" s="73"/>
      <c r="AB24" s="73"/>
      <c r="AC24" s="73"/>
      <c r="AD24" s="73"/>
      <c r="AE24" s="73"/>
    </row>
    <row r="25" spans="1:31" ht="18.95" customHeight="1">
      <c r="A25" s="42" t="s">
        <v>1365</v>
      </c>
      <c r="B25" s="225" t="s">
        <v>427</v>
      </c>
      <c r="C25" s="156">
        <v>55</v>
      </c>
      <c r="D25" s="156">
        <v>0</v>
      </c>
      <c r="E25" s="156">
        <v>0</v>
      </c>
      <c r="F25" s="156">
        <v>0</v>
      </c>
      <c r="G25" s="156">
        <v>0</v>
      </c>
      <c r="H25" s="156">
        <v>55</v>
      </c>
      <c r="I25" s="156">
        <v>6</v>
      </c>
      <c r="J25" s="156">
        <v>0</v>
      </c>
      <c r="K25" s="156">
        <v>0</v>
      </c>
      <c r="L25" s="156">
        <v>6</v>
      </c>
      <c r="M25" s="156">
        <v>80</v>
      </c>
      <c r="N25" s="227">
        <v>0</v>
      </c>
      <c r="O25" s="227">
        <v>0</v>
      </c>
      <c r="P25" s="73"/>
      <c r="Q25" s="73"/>
      <c r="R25" s="73"/>
      <c r="S25" s="73"/>
      <c r="T25" s="73"/>
      <c r="U25" s="73"/>
      <c r="V25" s="73"/>
      <c r="W25" s="73"/>
      <c r="X25" s="73"/>
      <c r="Y25" s="73"/>
      <c r="Z25" s="73"/>
      <c r="AA25" s="73"/>
      <c r="AB25" s="73"/>
      <c r="AC25" s="73"/>
      <c r="AD25" s="73"/>
      <c r="AE25" s="73"/>
    </row>
    <row r="26" spans="1:31" ht="18.95" customHeight="1">
      <c r="A26" s="42" t="s">
        <v>1366</v>
      </c>
      <c r="B26" s="225" t="s">
        <v>428</v>
      </c>
      <c r="C26" s="156">
        <v>0</v>
      </c>
      <c r="D26" s="156">
        <v>0</v>
      </c>
      <c r="E26" s="156">
        <v>0</v>
      </c>
      <c r="F26" s="156">
        <v>0</v>
      </c>
      <c r="G26" s="156">
        <v>0</v>
      </c>
      <c r="H26" s="156">
        <v>0</v>
      </c>
      <c r="I26" s="156">
        <v>1</v>
      </c>
      <c r="J26" s="156">
        <v>0</v>
      </c>
      <c r="K26" s="156">
        <v>0</v>
      </c>
      <c r="L26" s="156">
        <v>1</v>
      </c>
      <c r="M26" s="156">
        <v>13</v>
      </c>
      <c r="N26" s="227">
        <v>0</v>
      </c>
      <c r="O26" s="227">
        <v>0</v>
      </c>
      <c r="P26" s="73"/>
      <c r="Q26" s="73"/>
      <c r="R26" s="73"/>
      <c r="S26" s="73"/>
      <c r="T26" s="73"/>
      <c r="U26" s="73"/>
      <c r="V26" s="73"/>
      <c r="W26" s="73"/>
      <c r="X26" s="73"/>
      <c r="Y26" s="73"/>
      <c r="Z26" s="73"/>
      <c r="AA26" s="73"/>
      <c r="AB26" s="73"/>
      <c r="AC26" s="73"/>
      <c r="AD26" s="73"/>
      <c r="AE26" s="73"/>
    </row>
    <row r="27" spans="1:31" ht="18.95" customHeight="1">
      <c r="A27" s="42" t="s">
        <v>1367</v>
      </c>
      <c r="B27" s="225" t="s">
        <v>429</v>
      </c>
      <c r="C27" s="156">
        <v>1</v>
      </c>
      <c r="D27" s="156">
        <v>0</v>
      </c>
      <c r="E27" s="156">
        <v>0</v>
      </c>
      <c r="F27" s="156">
        <v>0</v>
      </c>
      <c r="G27" s="156">
        <v>0</v>
      </c>
      <c r="H27" s="156">
        <v>1</v>
      </c>
      <c r="I27" s="156">
        <v>0</v>
      </c>
      <c r="J27" s="156">
        <v>0</v>
      </c>
      <c r="K27" s="156">
        <v>0</v>
      </c>
      <c r="L27" s="156">
        <v>0</v>
      </c>
      <c r="M27" s="156">
        <v>3</v>
      </c>
      <c r="N27" s="227">
        <v>0</v>
      </c>
      <c r="O27" s="227">
        <v>0</v>
      </c>
      <c r="P27" s="73"/>
      <c r="Q27" s="73"/>
      <c r="R27" s="73"/>
      <c r="S27" s="73"/>
      <c r="T27" s="73"/>
      <c r="U27" s="73"/>
      <c r="V27" s="73"/>
      <c r="W27" s="73"/>
      <c r="X27" s="73"/>
      <c r="Y27" s="73"/>
      <c r="Z27" s="73"/>
      <c r="AA27" s="73"/>
      <c r="AB27" s="73"/>
      <c r="AC27" s="73"/>
      <c r="AD27" s="73"/>
      <c r="AE27" s="73"/>
    </row>
    <row r="28" spans="1:31" ht="18.95" customHeight="1">
      <c r="A28" s="42" t="s">
        <v>1368</v>
      </c>
      <c r="B28" s="225" t="s">
        <v>430</v>
      </c>
      <c r="C28" s="156">
        <v>0</v>
      </c>
      <c r="D28" s="156">
        <v>0</v>
      </c>
      <c r="E28" s="156">
        <v>0</v>
      </c>
      <c r="F28" s="156">
        <v>0</v>
      </c>
      <c r="G28" s="156">
        <v>0</v>
      </c>
      <c r="H28" s="156">
        <v>0</v>
      </c>
      <c r="I28" s="156">
        <v>0</v>
      </c>
      <c r="J28" s="156">
        <v>0</v>
      </c>
      <c r="K28" s="156">
        <v>0</v>
      </c>
      <c r="L28" s="156">
        <v>0</v>
      </c>
      <c r="M28" s="156">
        <v>1</v>
      </c>
      <c r="N28" s="227">
        <v>0</v>
      </c>
      <c r="O28" s="227">
        <v>0</v>
      </c>
      <c r="P28" s="73"/>
      <c r="Q28" s="73"/>
      <c r="R28" s="73"/>
      <c r="S28" s="73"/>
      <c r="T28" s="73"/>
      <c r="U28" s="73"/>
      <c r="V28" s="73"/>
      <c r="W28" s="73"/>
      <c r="X28" s="73"/>
      <c r="Y28" s="73"/>
      <c r="Z28" s="73"/>
      <c r="AA28" s="73"/>
      <c r="AB28" s="73"/>
      <c r="AC28" s="73"/>
      <c r="AD28" s="73"/>
      <c r="AE28" s="73"/>
    </row>
    <row r="29" spans="1:31" ht="18.95" customHeight="1">
      <c r="A29" s="42" t="s">
        <v>1369</v>
      </c>
      <c r="B29" s="225" t="s">
        <v>431</v>
      </c>
      <c r="C29" s="156">
        <v>15</v>
      </c>
      <c r="D29" s="156">
        <v>0</v>
      </c>
      <c r="E29" s="156">
        <v>0</v>
      </c>
      <c r="F29" s="156">
        <v>0</v>
      </c>
      <c r="G29" s="156">
        <v>0</v>
      </c>
      <c r="H29" s="156">
        <v>15</v>
      </c>
      <c r="I29" s="156">
        <v>1</v>
      </c>
      <c r="J29" s="156">
        <v>0</v>
      </c>
      <c r="K29" s="156">
        <v>0</v>
      </c>
      <c r="L29" s="156">
        <v>1</v>
      </c>
      <c r="M29" s="156">
        <v>11</v>
      </c>
      <c r="N29" s="227">
        <v>0</v>
      </c>
      <c r="O29" s="227">
        <v>0.01</v>
      </c>
      <c r="P29" s="73"/>
      <c r="Q29" s="73"/>
      <c r="R29" s="73"/>
      <c r="S29" s="73"/>
      <c r="T29" s="73"/>
      <c r="U29" s="73"/>
      <c r="V29" s="73"/>
      <c r="W29" s="73"/>
      <c r="X29" s="73"/>
      <c r="Y29" s="73"/>
      <c r="Z29" s="73"/>
      <c r="AA29" s="73"/>
      <c r="AB29" s="73"/>
      <c r="AC29" s="73"/>
      <c r="AD29" s="73"/>
      <c r="AE29" s="73"/>
    </row>
    <row r="30" spans="1:31" ht="18.95" customHeight="1">
      <c r="A30" s="42" t="s">
        <v>1370</v>
      </c>
      <c r="B30" s="225" t="s">
        <v>432</v>
      </c>
      <c r="C30" s="156">
        <v>7079</v>
      </c>
      <c r="D30" s="156">
        <v>0</v>
      </c>
      <c r="E30" s="156">
        <v>0</v>
      </c>
      <c r="F30" s="156">
        <v>0</v>
      </c>
      <c r="G30" s="156">
        <v>0</v>
      </c>
      <c r="H30" s="156">
        <v>7079</v>
      </c>
      <c r="I30" s="156">
        <v>115</v>
      </c>
      <c r="J30" s="156">
        <v>0</v>
      </c>
      <c r="K30" s="156">
        <v>0</v>
      </c>
      <c r="L30" s="156">
        <v>115</v>
      </c>
      <c r="M30" s="156">
        <v>1436</v>
      </c>
      <c r="N30" s="227">
        <v>4.0000000000000002E-4</v>
      </c>
      <c r="O30" s="227">
        <v>1.2500000000000001E-2</v>
      </c>
      <c r="P30" s="73"/>
      <c r="Q30" s="73"/>
      <c r="R30" s="73"/>
      <c r="S30" s="73"/>
      <c r="T30" s="73"/>
      <c r="U30" s="73"/>
      <c r="V30" s="73"/>
      <c r="W30" s="73"/>
      <c r="X30" s="73"/>
      <c r="Y30" s="73"/>
      <c r="Z30" s="73"/>
      <c r="AA30" s="73"/>
      <c r="AB30" s="73"/>
      <c r="AC30" s="73"/>
      <c r="AD30" s="73"/>
      <c r="AE30" s="73"/>
    </row>
    <row r="31" spans="1:31" ht="18.95" customHeight="1">
      <c r="A31" s="42" t="s">
        <v>1371</v>
      </c>
      <c r="B31" s="225" t="s">
        <v>433</v>
      </c>
      <c r="C31" s="156">
        <v>444247</v>
      </c>
      <c r="D31" s="156">
        <v>0</v>
      </c>
      <c r="E31" s="156">
        <v>0</v>
      </c>
      <c r="F31" s="156">
        <v>0</v>
      </c>
      <c r="G31" s="156">
        <v>0</v>
      </c>
      <c r="H31" s="156">
        <v>444247</v>
      </c>
      <c r="I31" s="156">
        <v>9625</v>
      </c>
      <c r="J31" s="156">
        <v>0</v>
      </c>
      <c r="K31" s="156">
        <v>0</v>
      </c>
      <c r="L31" s="156">
        <v>9625</v>
      </c>
      <c r="M31" s="156">
        <v>120312</v>
      </c>
      <c r="N31" s="227">
        <v>3.0099999999999998E-2</v>
      </c>
      <c r="O31" s="227">
        <v>7.4999999999999997E-3</v>
      </c>
      <c r="P31" s="73"/>
      <c r="Q31" s="73"/>
      <c r="R31" s="73"/>
      <c r="S31" s="73"/>
      <c r="T31" s="73"/>
      <c r="U31" s="73"/>
      <c r="V31" s="73"/>
      <c r="W31" s="73"/>
      <c r="X31" s="73"/>
      <c r="Y31" s="73"/>
      <c r="Z31" s="73"/>
      <c r="AA31" s="73"/>
      <c r="AB31" s="73"/>
      <c r="AC31" s="73"/>
      <c r="AD31" s="73"/>
      <c r="AE31" s="73"/>
    </row>
    <row r="32" spans="1:31" ht="18.95" customHeight="1">
      <c r="A32" s="42" t="s">
        <v>1372</v>
      </c>
      <c r="B32" s="225" t="s">
        <v>434</v>
      </c>
      <c r="C32" s="156">
        <v>6249</v>
      </c>
      <c r="D32" s="156">
        <v>0</v>
      </c>
      <c r="E32" s="156">
        <v>0</v>
      </c>
      <c r="F32" s="156">
        <v>0</v>
      </c>
      <c r="G32" s="156">
        <v>0</v>
      </c>
      <c r="H32" s="156">
        <v>6249</v>
      </c>
      <c r="I32" s="156">
        <v>52</v>
      </c>
      <c r="J32" s="156">
        <v>0</v>
      </c>
      <c r="K32" s="156">
        <v>0</v>
      </c>
      <c r="L32" s="156">
        <v>52</v>
      </c>
      <c r="M32" s="156">
        <v>646</v>
      </c>
      <c r="N32" s="227">
        <v>2.0000000000000001E-4</v>
      </c>
      <c r="O32" s="227">
        <v>2.5000000000000001E-2</v>
      </c>
      <c r="P32" s="73"/>
      <c r="Q32" s="73"/>
      <c r="R32" s="73"/>
      <c r="S32" s="73"/>
      <c r="T32" s="73"/>
      <c r="U32" s="73"/>
      <c r="V32" s="73"/>
      <c r="W32" s="73"/>
      <c r="X32" s="73"/>
      <c r="Y32" s="73"/>
      <c r="Z32" s="73"/>
      <c r="AA32" s="73"/>
      <c r="AB32" s="73"/>
      <c r="AC32" s="73"/>
      <c r="AD32" s="73"/>
      <c r="AE32" s="73"/>
    </row>
    <row r="33" spans="1:31" ht="18.95" customHeight="1">
      <c r="A33" s="42" t="s">
        <v>1373</v>
      </c>
      <c r="B33" s="225" t="s">
        <v>435</v>
      </c>
      <c r="C33" s="156">
        <v>0</v>
      </c>
      <c r="D33" s="156">
        <v>0</v>
      </c>
      <c r="E33" s="156">
        <v>0</v>
      </c>
      <c r="F33" s="156">
        <v>0</v>
      </c>
      <c r="G33" s="156">
        <v>0</v>
      </c>
      <c r="H33" s="156">
        <v>0</v>
      </c>
      <c r="I33" s="156">
        <v>1</v>
      </c>
      <c r="J33" s="156">
        <v>0</v>
      </c>
      <c r="K33" s="156">
        <v>0</v>
      </c>
      <c r="L33" s="156">
        <v>1</v>
      </c>
      <c r="M33" s="156">
        <v>7</v>
      </c>
      <c r="N33" s="227">
        <v>0</v>
      </c>
      <c r="O33" s="227">
        <v>0</v>
      </c>
      <c r="P33" s="73"/>
      <c r="Q33" s="73"/>
      <c r="R33" s="73"/>
      <c r="S33" s="73"/>
      <c r="T33" s="73"/>
      <c r="U33" s="73"/>
      <c r="V33" s="73"/>
      <c r="W33" s="73"/>
      <c r="X33" s="73"/>
      <c r="Y33" s="73"/>
      <c r="Z33" s="73"/>
      <c r="AA33" s="73"/>
      <c r="AB33" s="73"/>
      <c r="AC33" s="73"/>
      <c r="AD33" s="73"/>
      <c r="AE33" s="73"/>
    </row>
    <row r="34" spans="1:31" ht="18.95" customHeight="1">
      <c r="A34" s="42" t="s">
        <v>1374</v>
      </c>
      <c r="B34" s="225" t="s">
        <v>436</v>
      </c>
      <c r="C34" s="156">
        <v>0</v>
      </c>
      <c r="D34" s="156">
        <v>0</v>
      </c>
      <c r="E34" s="156">
        <v>0</v>
      </c>
      <c r="F34" s="156">
        <v>0</v>
      </c>
      <c r="G34" s="156">
        <v>0</v>
      </c>
      <c r="H34" s="156">
        <v>0</v>
      </c>
      <c r="I34" s="156">
        <v>0</v>
      </c>
      <c r="J34" s="156">
        <v>0</v>
      </c>
      <c r="K34" s="156">
        <v>0</v>
      </c>
      <c r="L34" s="156">
        <v>0</v>
      </c>
      <c r="M34" s="156">
        <v>3</v>
      </c>
      <c r="N34" s="227">
        <v>0</v>
      </c>
      <c r="O34" s="227">
        <v>0</v>
      </c>
      <c r="P34" s="73"/>
      <c r="Q34" s="73"/>
      <c r="R34" s="73"/>
      <c r="S34" s="73"/>
      <c r="T34" s="73"/>
      <c r="U34" s="73"/>
      <c r="V34" s="73"/>
      <c r="W34" s="73"/>
      <c r="X34" s="73"/>
      <c r="Y34" s="73"/>
      <c r="Z34" s="73"/>
      <c r="AA34" s="73"/>
      <c r="AB34" s="73"/>
      <c r="AC34" s="73"/>
      <c r="AD34" s="73"/>
      <c r="AE34" s="73"/>
    </row>
    <row r="35" spans="1:31" ht="18.95" customHeight="1">
      <c r="A35" s="42" t="s">
        <v>1375</v>
      </c>
      <c r="B35" s="225" t="s">
        <v>437</v>
      </c>
      <c r="C35" s="156">
        <v>0</v>
      </c>
      <c r="D35" s="156">
        <v>0</v>
      </c>
      <c r="E35" s="156">
        <v>0</v>
      </c>
      <c r="F35" s="156">
        <v>0</v>
      </c>
      <c r="G35" s="156">
        <v>0</v>
      </c>
      <c r="H35" s="156">
        <v>0</v>
      </c>
      <c r="I35" s="156">
        <v>0</v>
      </c>
      <c r="J35" s="156">
        <v>0</v>
      </c>
      <c r="K35" s="156">
        <v>0</v>
      </c>
      <c r="L35" s="156">
        <v>0</v>
      </c>
      <c r="M35" s="156">
        <v>2</v>
      </c>
      <c r="N35" s="227">
        <v>0</v>
      </c>
      <c r="O35" s="227">
        <v>1.4999999999999999E-2</v>
      </c>
      <c r="P35" s="73"/>
      <c r="Q35" s="73"/>
      <c r="R35" s="73"/>
      <c r="S35" s="73"/>
      <c r="T35" s="73"/>
      <c r="U35" s="73"/>
      <c r="V35" s="73"/>
      <c r="W35" s="73"/>
      <c r="X35" s="73"/>
      <c r="Y35" s="73"/>
      <c r="Z35" s="73"/>
      <c r="AA35" s="73"/>
      <c r="AB35" s="73"/>
      <c r="AC35" s="73"/>
      <c r="AD35" s="73"/>
      <c r="AE35" s="73"/>
    </row>
    <row r="36" spans="1:31" ht="18.95" customHeight="1">
      <c r="A36" s="42" t="s">
        <v>1376</v>
      </c>
      <c r="B36" s="225" t="s">
        <v>438</v>
      </c>
      <c r="C36" s="156">
        <v>0</v>
      </c>
      <c r="D36" s="156">
        <v>0</v>
      </c>
      <c r="E36" s="156">
        <v>0</v>
      </c>
      <c r="F36" s="156">
        <v>0</v>
      </c>
      <c r="G36" s="156">
        <v>0</v>
      </c>
      <c r="H36" s="156">
        <v>0</v>
      </c>
      <c r="I36" s="156">
        <v>0</v>
      </c>
      <c r="J36" s="156">
        <v>0</v>
      </c>
      <c r="K36" s="156">
        <v>0</v>
      </c>
      <c r="L36" s="156">
        <v>0</v>
      </c>
      <c r="M36" s="156">
        <v>6</v>
      </c>
      <c r="N36" s="227">
        <v>0</v>
      </c>
      <c r="O36" s="227">
        <v>0</v>
      </c>
      <c r="P36" s="73"/>
      <c r="Q36" s="73"/>
      <c r="R36" s="73"/>
      <c r="S36" s="73"/>
      <c r="T36" s="73"/>
      <c r="U36" s="73"/>
      <c r="V36" s="73"/>
      <c r="W36" s="73"/>
      <c r="X36" s="73"/>
      <c r="Y36" s="73"/>
      <c r="Z36" s="73"/>
      <c r="AA36" s="73"/>
      <c r="AB36" s="73"/>
      <c r="AC36" s="73"/>
      <c r="AD36" s="73"/>
      <c r="AE36" s="73"/>
    </row>
    <row r="37" spans="1:31" ht="18.95" customHeight="1">
      <c r="A37" s="42" t="s">
        <v>1377</v>
      </c>
      <c r="B37" s="225" t="s">
        <v>439</v>
      </c>
      <c r="C37" s="156">
        <v>12811</v>
      </c>
      <c r="D37" s="156">
        <v>0</v>
      </c>
      <c r="E37" s="156">
        <v>0</v>
      </c>
      <c r="F37" s="156">
        <v>0</v>
      </c>
      <c r="G37" s="156">
        <v>0</v>
      </c>
      <c r="H37" s="156">
        <v>12811</v>
      </c>
      <c r="I37" s="156">
        <v>150</v>
      </c>
      <c r="J37" s="156">
        <v>0</v>
      </c>
      <c r="K37" s="156">
        <v>0</v>
      </c>
      <c r="L37" s="156">
        <v>150</v>
      </c>
      <c r="M37" s="156">
        <v>1874</v>
      </c>
      <c r="N37" s="227">
        <v>5.0000000000000001E-4</v>
      </c>
      <c r="O37" s="227">
        <v>0</v>
      </c>
      <c r="P37" s="73"/>
      <c r="Q37" s="73"/>
      <c r="R37" s="73"/>
      <c r="S37" s="73"/>
      <c r="T37" s="73"/>
      <c r="U37" s="73"/>
      <c r="V37" s="73"/>
      <c r="W37" s="73"/>
      <c r="X37" s="73"/>
      <c r="Y37" s="73"/>
      <c r="Z37" s="73"/>
      <c r="AA37" s="73"/>
      <c r="AB37" s="73"/>
      <c r="AC37" s="73"/>
      <c r="AD37" s="73"/>
      <c r="AE37" s="73"/>
    </row>
    <row r="38" spans="1:31" ht="18.95" customHeight="1">
      <c r="A38" s="42" t="s">
        <v>1378</v>
      </c>
      <c r="B38" s="225" t="s">
        <v>440</v>
      </c>
      <c r="C38" s="156">
        <v>84512</v>
      </c>
      <c r="D38" s="156">
        <v>0</v>
      </c>
      <c r="E38" s="156">
        <v>0</v>
      </c>
      <c r="F38" s="156">
        <v>0</v>
      </c>
      <c r="G38" s="156">
        <v>0</v>
      </c>
      <c r="H38" s="156">
        <v>84512</v>
      </c>
      <c r="I38" s="156">
        <v>689</v>
      </c>
      <c r="J38" s="156">
        <v>0</v>
      </c>
      <c r="K38" s="156">
        <v>0</v>
      </c>
      <c r="L38" s="156">
        <v>689</v>
      </c>
      <c r="M38" s="156">
        <v>8608</v>
      </c>
      <c r="N38" s="227">
        <v>2.2000000000000001E-3</v>
      </c>
      <c r="O38" s="227">
        <v>0</v>
      </c>
      <c r="P38" s="73"/>
      <c r="Q38" s="73"/>
      <c r="R38" s="73"/>
      <c r="S38" s="73"/>
      <c r="T38" s="73"/>
      <c r="U38" s="73"/>
      <c r="V38" s="73"/>
      <c r="W38" s="73"/>
      <c r="X38" s="73"/>
      <c r="Y38" s="73"/>
      <c r="Z38" s="73"/>
      <c r="AA38" s="73"/>
      <c r="AB38" s="73"/>
      <c r="AC38" s="73"/>
      <c r="AD38" s="73"/>
      <c r="AE38" s="73"/>
    </row>
    <row r="39" spans="1:31" ht="18.95" customHeight="1">
      <c r="A39" s="42" t="s">
        <v>1379</v>
      </c>
      <c r="B39" s="225" t="s">
        <v>441</v>
      </c>
      <c r="C39" s="156">
        <v>515426</v>
      </c>
      <c r="D39" s="156">
        <v>0</v>
      </c>
      <c r="E39" s="156">
        <v>0</v>
      </c>
      <c r="F39" s="156">
        <v>0</v>
      </c>
      <c r="G39" s="156">
        <v>0</v>
      </c>
      <c r="H39" s="156">
        <v>515426</v>
      </c>
      <c r="I39" s="156">
        <v>5544</v>
      </c>
      <c r="J39" s="156">
        <v>0</v>
      </c>
      <c r="K39" s="156">
        <v>0</v>
      </c>
      <c r="L39" s="156">
        <v>5544</v>
      </c>
      <c r="M39" s="156">
        <v>69304</v>
      </c>
      <c r="N39" s="227">
        <v>1.7299999999999999E-2</v>
      </c>
      <c r="O39" s="227">
        <v>0.01</v>
      </c>
      <c r="P39" s="73"/>
      <c r="Q39" s="73"/>
      <c r="R39" s="73"/>
      <c r="S39" s="73"/>
      <c r="T39" s="73"/>
      <c r="U39" s="73"/>
      <c r="V39" s="73"/>
      <c r="W39" s="73"/>
      <c r="X39" s="73"/>
      <c r="Y39" s="73"/>
      <c r="Z39" s="73"/>
      <c r="AA39" s="73"/>
      <c r="AB39" s="73"/>
      <c r="AC39" s="73"/>
      <c r="AD39" s="73"/>
      <c r="AE39" s="73"/>
    </row>
    <row r="40" spans="1:31" ht="18.95" customHeight="1">
      <c r="A40" s="42" t="s">
        <v>1380</v>
      </c>
      <c r="B40" s="225" t="s">
        <v>442</v>
      </c>
      <c r="C40" s="156">
        <v>66881</v>
      </c>
      <c r="D40" s="156">
        <v>0</v>
      </c>
      <c r="E40" s="156">
        <v>0</v>
      </c>
      <c r="F40" s="156">
        <v>0</v>
      </c>
      <c r="G40" s="156">
        <v>0</v>
      </c>
      <c r="H40" s="156">
        <v>66881</v>
      </c>
      <c r="I40" s="156">
        <v>578</v>
      </c>
      <c r="J40" s="156">
        <v>0</v>
      </c>
      <c r="K40" s="156">
        <v>0</v>
      </c>
      <c r="L40" s="156">
        <v>578</v>
      </c>
      <c r="M40" s="156">
        <v>7225</v>
      </c>
      <c r="N40" s="227">
        <v>1.8E-3</v>
      </c>
      <c r="O40" s="227">
        <v>0.02</v>
      </c>
      <c r="P40" s="73"/>
      <c r="Q40" s="73"/>
      <c r="R40" s="73"/>
      <c r="S40" s="73"/>
      <c r="T40" s="73"/>
      <c r="U40" s="73"/>
      <c r="V40" s="73"/>
      <c r="W40" s="73"/>
      <c r="X40" s="73"/>
      <c r="Y40" s="73"/>
      <c r="Z40" s="73"/>
      <c r="AA40" s="73"/>
      <c r="AB40" s="73"/>
      <c r="AC40" s="73"/>
      <c r="AD40" s="73"/>
      <c r="AE40" s="73"/>
    </row>
    <row r="41" spans="1:31" ht="18.95" customHeight="1">
      <c r="A41" s="42" t="s">
        <v>1381</v>
      </c>
      <c r="B41" s="225" t="s">
        <v>443</v>
      </c>
      <c r="C41" s="156">
        <v>0</v>
      </c>
      <c r="D41" s="156">
        <v>0</v>
      </c>
      <c r="E41" s="156">
        <v>0</v>
      </c>
      <c r="F41" s="156">
        <v>0</v>
      </c>
      <c r="G41" s="156">
        <v>0</v>
      </c>
      <c r="H41" s="156">
        <v>0</v>
      </c>
      <c r="I41" s="156">
        <v>0</v>
      </c>
      <c r="J41" s="156">
        <v>0</v>
      </c>
      <c r="K41" s="156">
        <v>0</v>
      </c>
      <c r="L41" s="156">
        <v>0</v>
      </c>
      <c r="M41" s="156">
        <v>0</v>
      </c>
      <c r="N41" s="227">
        <v>0</v>
      </c>
      <c r="O41" s="227">
        <v>0</v>
      </c>
      <c r="P41" s="73"/>
      <c r="Q41" s="73"/>
      <c r="R41" s="73"/>
      <c r="S41" s="73"/>
      <c r="T41" s="73"/>
      <c r="U41" s="73"/>
      <c r="V41" s="73"/>
      <c r="W41" s="73"/>
      <c r="X41" s="73"/>
      <c r="Y41" s="73"/>
      <c r="Z41" s="73"/>
      <c r="AA41" s="73"/>
      <c r="AB41" s="73"/>
      <c r="AC41" s="73"/>
      <c r="AD41" s="73"/>
      <c r="AE41" s="73"/>
    </row>
    <row r="42" spans="1:31" ht="18.95" customHeight="1">
      <c r="A42" s="42" t="s">
        <v>1382</v>
      </c>
      <c r="B42" s="225" t="s">
        <v>444</v>
      </c>
      <c r="C42" s="156">
        <v>0</v>
      </c>
      <c r="D42" s="156">
        <v>0</v>
      </c>
      <c r="E42" s="156">
        <v>0</v>
      </c>
      <c r="F42" s="156">
        <v>0</v>
      </c>
      <c r="G42" s="156">
        <v>0</v>
      </c>
      <c r="H42" s="156">
        <v>0</v>
      </c>
      <c r="I42" s="156">
        <v>0</v>
      </c>
      <c r="J42" s="156">
        <v>0</v>
      </c>
      <c r="K42" s="156">
        <v>0</v>
      </c>
      <c r="L42" s="156">
        <v>0</v>
      </c>
      <c r="M42" s="156">
        <v>1</v>
      </c>
      <c r="N42" s="227">
        <v>0</v>
      </c>
      <c r="O42" s="227">
        <v>0</v>
      </c>
      <c r="P42" s="73"/>
      <c r="Q42" s="73"/>
      <c r="R42" s="73"/>
      <c r="S42" s="73"/>
      <c r="T42" s="73"/>
      <c r="U42" s="73"/>
      <c r="V42" s="73"/>
      <c r="W42" s="73"/>
      <c r="X42" s="73"/>
      <c r="Y42" s="73"/>
      <c r="Z42" s="73"/>
      <c r="AA42" s="73"/>
      <c r="AB42" s="73"/>
      <c r="AC42" s="73"/>
      <c r="AD42" s="73"/>
      <c r="AE42" s="73"/>
    </row>
    <row r="43" spans="1:31" ht="18.95" customHeight="1">
      <c r="A43" s="42" t="s">
        <v>1383</v>
      </c>
      <c r="B43" s="225" t="s">
        <v>445</v>
      </c>
      <c r="C43" s="156">
        <v>0</v>
      </c>
      <c r="D43" s="156">
        <v>0</v>
      </c>
      <c r="E43" s="156">
        <v>0</v>
      </c>
      <c r="F43" s="156">
        <v>0</v>
      </c>
      <c r="G43" s="156">
        <v>0</v>
      </c>
      <c r="H43" s="156">
        <v>0</v>
      </c>
      <c r="I43" s="156">
        <v>0</v>
      </c>
      <c r="J43" s="156">
        <v>0</v>
      </c>
      <c r="K43" s="156">
        <v>0</v>
      </c>
      <c r="L43" s="156">
        <v>0</v>
      </c>
      <c r="M43" s="156">
        <v>1</v>
      </c>
      <c r="N43" s="227">
        <v>0</v>
      </c>
      <c r="O43" s="227">
        <v>0</v>
      </c>
      <c r="P43" s="73"/>
      <c r="Q43" s="73"/>
      <c r="R43" s="73"/>
      <c r="S43" s="73"/>
      <c r="T43" s="73"/>
      <c r="U43" s="73"/>
      <c r="V43" s="73"/>
      <c r="W43" s="73"/>
      <c r="X43" s="73"/>
      <c r="Y43" s="73"/>
      <c r="Z43" s="73"/>
      <c r="AA43" s="73"/>
      <c r="AB43" s="73"/>
      <c r="AC43" s="73"/>
      <c r="AD43" s="73"/>
      <c r="AE43" s="73"/>
    </row>
    <row r="44" spans="1:31" ht="18.95" customHeight="1">
      <c r="A44" s="42" t="s">
        <v>1384</v>
      </c>
      <c r="B44" s="225" t="s">
        <v>446</v>
      </c>
      <c r="C44" s="156">
        <v>186</v>
      </c>
      <c r="D44" s="156">
        <v>0</v>
      </c>
      <c r="E44" s="156">
        <v>0</v>
      </c>
      <c r="F44" s="156">
        <v>0</v>
      </c>
      <c r="G44" s="156">
        <v>0</v>
      </c>
      <c r="H44" s="156">
        <v>186</v>
      </c>
      <c r="I44" s="156">
        <v>11</v>
      </c>
      <c r="J44" s="156">
        <v>0</v>
      </c>
      <c r="K44" s="156">
        <v>0</v>
      </c>
      <c r="L44" s="156">
        <v>11</v>
      </c>
      <c r="M44" s="156">
        <v>144</v>
      </c>
      <c r="N44" s="227">
        <v>0</v>
      </c>
      <c r="O44" s="227">
        <v>0</v>
      </c>
      <c r="P44" s="73"/>
      <c r="Q44" s="73"/>
      <c r="R44" s="73"/>
      <c r="S44" s="73"/>
      <c r="T44" s="73"/>
      <c r="U44" s="73"/>
      <c r="V44" s="73"/>
      <c r="W44" s="73"/>
      <c r="X44" s="73"/>
      <c r="Y44" s="73"/>
      <c r="Z44" s="73"/>
      <c r="AA44" s="73"/>
      <c r="AB44" s="73"/>
      <c r="AC44" s="73"/>
      <c r="AD44" s="73"/>
      <c r="AE44" s="73"/>
    </row>
    <row r="45" spans="1:31" ht="18.95" customHeight="1">
      <c r="A45" s="42" t="s">
        <v>1385</v>
      </c>
      <c r="B45" s="225" t="s">
        <v>447</v>
      </c>
      <c r="C45" s="156">
        <v>0</v>
      </c>
      <c r="D45" s="156">
        <v>0</v>
      </c>
      <c r="E45" s="156">
        <v>0</v>
      </c>
      <c r="F45" s="156">
        <v>0</v>
      </c>
      <c r="G45" s="156">
        <v>0</v>
      </c>
      <c r="H45" s="156">
        <v>0</v>
      </c>
      <c r="I45" s="156">
        <v>0</v>
      </c>
      <c r="J45" s="156">
        <v>0</v>
      </c>
      <c r="K45" s="156">
        <v>0</v>
      </c>
      <c r="L45" s="156">
        <v>0</v>
      </c>
      <c r="M45" s="156">
        <v>1</v>
      </c>
      <c r="N45" s="227">
        <v>0</v>
      </c>
      <c r="O45" s="227">
        <v>0</v>
      </c>
      <c r="P45" s="73"/>
      <c r="Q45" s="73"/>
      <c r="R45" s="73"/>
      <c r="S45" s="73"/>
      <c r="T45" s="73"/>
      <c r="U45" s="73"/>
      <c r="V45" s="73"/>
      <c r="W45" s="73"/>
      <c r="X45" s="73"/>
      <c r="Y45" s="73"/>
      <c r="Z45" s="73"/>
      <c r="AA45" s="73"/>
      <c r="AB45" s="73"/>
      <c r="AC45" s="73"/>
      <c r="AD45" s="73"/>
      <c r="AE45" s="73"/>
    </row>
    <row r="46" spans="1:31" ht="18.95" customHeight="1">
      <c r="A46" s="42" t="s">
        <v>1386</v>
      </c>
      <c r="B46" s="225" t="s">
        <v>448</v>
      </c>
      <c r="C46" s="156">
        <v>0</v>
      </c>
      <c r="D46" s="156">
        <v>0</v>
      </c>
      <c r="E46" s="156">
        <v>0</v>
      </c>
      <c r="F46" s="156">
        <v>0</v>
      </c>
      <c r="G46" s="156">
        <v>0</v>
      </c>
      <c r="H46" s="156">
        <v>0</v>
      </c>
      <c r="I46" s="156">
        <v>0</v>
      </c>
      <c r="J46" s="156">
        <v>0</v>
      </c>
      <c r="K46" s="156">
        <v>0</v>
      </c>
      <c r="L46" s="156">
        <v>0</v>
      </c>
      <c r="M46" s="156">
        <v>4</v>
      </c>
      <c r="N46" s="227">
        <v>0</v>
      </c>
      <c r="O46" s="227">
        <v>0.01</v>
      </c>
      <c r="P46" s="73"/>
      <c r="Q46" s="73"/>
      <c r="R46" s="73"/>
      <c r="S46" s="73"/>
      <c r="T46" s="73"/>
      <c r="U46" s="73"/>
      <c r="V46" s="73"/>
      <c r="W46" s="73"/>
      <c r="X46" s="73"/>
      <c r="Y46" s="73"/>
      <c r="Z46" s="73"/>
      <c r="AA46" s="73"/>
      <c r="AB46" s="73"/>
      <c r="AC46" s="73"/>
      <c r="AD46" s="73"/>
      <c r="AE46" s="73"/>
    </row>
    <row r="47" spans="1:31" ht="18.95" customHeight="1">
      <c r="A47" s="42" t="s">
        <v>1387</v>
      </c>
      <c r="B47" s="225" t="s">
        <v>449</v>
      </c>
      <c r="C47" s="156">
        <v>344</v>
      </c>
      <c r="D47" s="156">
        <v>0</v>
      </c>
      <c r="E47" s="156">
        <v>0</v>
      </c>
      <c r="F47" s="156">
        <v>0</v>
      </c>
      <c r="G47" s="156">
        <v>0</v>
      </c>
      <c r="H47" s="156">
        <v>344</v>
      </c>
      <c r="I47" s="156">
        <v>10</v>
      </c>
      <c r="J47" s="156">
        <v>0</v>
      </c>
      <c r="K47" s="156">
        <v>0</v>
      </c>
      <c r="L47" s="156">
        <v>10</v>
      </c>
      <c r="M47" s="156">
        <v>131</v>
      </c>
      <c r="N47" s="227">
        <v>0</v>
      </c>
      <c r="O47" s="227">
        <v>1.4999999999999999E-2</v>
      </c>
      <c r="P47" s="73"/>
      <c r="Q47" s="73"/>
      <c r="R47" s="73"/>
      <c r="S47" s="73"/>
      <c r="T47" s="73"/>
      <c r="U47" s="73"/>
      <c r="V47" s="73"/>
      <c r="W47" s="73"/>
      <c r="X47" s="73"/>
      <c r="Y47" s="73"/>
      <c r="Z47" s="73"/>
      <c r="AA47" s="73"/>
      <c r="AB47" s="73"/>
      <c r="AC47" s="73"/>
      <c r="AD47" s="73"/>
      <c r="AE47" s="73"/>
    </row>
    <row r="48" spans="1:31" ht="18.95" customHeight="1">
      <c r="A48" s="42" t="s">
        <v>1388</v>
      </c>
      <c r="B48" s="225" t="s">
        <v>450</v>
      </c>
      <c r="C48" s="156">
        <v>1795</v>
      </c>
      <c r="D48" s="156">
        <v>0</v>
      </c>
      <c r="E48" s="156">
        <v>0</v>
      </c>
      <c r="F48" s="156">
        <v>0</v>
      </c>
      <c r="G48" s="156">
        <v>0</v>
      </c>
      <c r="H48" s="156">
        <v>1795</v>
      </c>
      <c r="I48" s="156">
        <v>94</v>
      </c>
      <c r="J48" s="156">
        <v>0</v>
      </c>
      <c r="K48" s="156">
        <v>0</v>
      </c>
      <c r="L48" s="156">
        <v>94</v>
      </c>
      <c r="M48" s="156">
        <v>1173</v>
      </c>
      <c r="N48" s="227">
        <v>2.9999999999999997E-4</v>
      </c>
      <c r="O48" s="227">
        <v>5.0000000000000001E-3</v>
      </c>
      <c r="P48" s="73"/>
      <c r="Q48" s="73"/>
      <c r="R48" s="73"/>
      <c r="S48" s="73"/>
      <c r="T48" s="73"/>
      <c r="U48" s="73"/>
      <c r="V48" s="73"/>
      <c r="W48" s="73"/>
      <c r="X48" s="73"/>
      <c r="Y48" s="73"/>
      <c r="Z48" s="73"/>
      <c r="AA48" s="73"/>
      <c r="AB48" s="73"/>
      <c r="AC48" s="73"/>
      <c r="AD48" s="73"/>
      <c r="AE48" s="73"/>
    </row>
    <row r="49" spans="1:31" ht="18.95" customHeight="1">
      <c r="A49" s="42" t="s">
        <v>1389</v>
      </c>
      <c r="B49" s="225" t="s">
        <v>451</v>
      </c>
      <c r="C49" s="156">
        <v>0</v>
      </c>
      <c r="D49" s="156">
        <v>0</v>
      </c>
      <c r="E49" s="156">
        <v>0</v>
      </c>
      <c r="F49" s="156">
        <v>0</v>
      </c>
      <c r="G49" s="156">
        <v>0</v>
      </c>
      <c r="H49" s="156">
        <v>0</v>
      </c>
      <c r="I49" s="156">
        <v>2</v>
      </c>
      <c r="J49" s="156">
        <v>0</v>
      </c>
      <c r="K49" s="156">
        <v>0</v>
      </c>
      <c r="L49" s="156">
        <v>2</v>
      </c>
      <c r="M49" s="156">
        <v>31</v>
      </c>
      <c r="N49" s="227">
        <v>0</v>
      </c>
      <c r="O49" s="227">
        <v>0</v>
      </c>
      <c r="P49" s="73"/>
      <c r="Q49" s="73"/>
      <c r="R49" s="73"/>
      <c r="S49" s="73"/>
      <c r="T49" s="73"/>
      <c r="U49" s="73"/>
      <c r="V49" s="73"/>
      <c r="W49" s="73"/>
      <c r="X49" s="73"/>
      <c r="Y49" s="73"/>
      <c r="Z49" s="73"/>
      <c r="AA49" s="73"/>
      <c r="AB49" s="73"/>
      <c r="AC49" s="73"/>
      <c r="AD49" s="73"/>
      <c r="AE49" s="73"/>
    </row>
    <row r="50" spans="1:31" ht="18.95" customHeight="1">
      <c r="A50" s="42" t="s">
        <v>1390</v>
      </c>
      <c r="B50" s="225" t="s">
        <v>452</v>
      </c>
      <c r="C50" s="156">
        <v>0</v>
      </c>
      <c r="D50" s="156">
        <v>0</v>
      </c>
      <c r="E50" s="156">
        <v>0</v>
      </c>
      <c r="F50" s="156">
        <v>0</v>
      </c>
      <c r="G50" s="156">
        <v>0</v>
      </c>
      <c r="H50" s="156">
        <v>0</v>
      </c>
      <c r="I50" s="156">
        <v>39</v>
      </c>
      <c r="J50" s="156">
        <v>0</v>
      </c>
      <c r="K50" s="156">
        <v>0</v>
      </c>
      <c r="L50" s="156">
        <v>39</v>
      </c>
      <c r="M50" s="156">
        <v>490</v>
      </c>
      <c r="N50" s="227">
        <v>1E-4</v>
      </c>
      <c r="O50" s="227">
        <v>1.4999999999999999E-2</v>
      </c>
      <c r="P50" s="73"/>
      <c r="Q50" s="73"/>
      <c r="R50" s="73"/>
      <c r="S50" s="73"/>
      <c r="T50" s="73"/>
      <c r="U50" s="73"/>
      <c r="V50" s="73"/>
      <c r="W50" s="73"/>
      <c r="X50" s="73"/>
      <c r="Y50" s="73"/>
      <c r="Z50" s="73"/>
      <c r="AA50" s="73"/>
      <c r="AB50" s="73"/>
      <c r="AC50" s="73"/>
      <c r="AD50" s="73"/>
      <c r="AE50" s="73"/>
    </row>
    <row r="51" spans="1:31" ht="18.95" customHeight="1">
      <c r="A51" s="42" t="s">
        <v>1391</v>
      </c>
      <c r="B51" s="225" t="s">
        <v>453</v>
      </c>
      <c r="C51" s="156">
        <v>0</v>
      </c>
      <c r="D51" s="156">
        <v>0</v>
      </c>
      <c r="E51" s="156">
        <v>0</v>
      </c>
      <c r="F51" s="156">
        <v>0</v>
      </c>
      <c r="G51" s="156">
        <v>0</v>
      </c>
      <c r="H51" s="156">
        <v>0</v>
      </c>
      <c r="I51" s="156">
        <v>0</v>
      </c>
      <c r="J51" s="156">
        <v>0</v>
      </c>
      <c r="K51" s="156">
        <v>0</v>
      </c>
      <c r="L51" s="156">
        <v>0</v>
      </c>
      <c r="M51" s="156">
        <v>1</v>
      </c>
      <c r="N51" s="227">
        <v>0</v>
      </c>
      <c r="O51" s="227">
        <v>0</v>
      </c>
      <c r="P51" s="73"/>
      <c r="Q51" s="73"/>
      <c r="R51" s="73"/>
      <c r="S51" s="73"/>
      <c r="T51" s="73"/>
      <c r="U51" s="73"/>
      <c r="V51" s="73"/>
      <c r="W51" s="73"/>
      <c r="X51" s="73"/>
      <c r="Y51" s="73"/>
      <c r="Z51" s="73"/>
      <c r="AA51" s="73"/>
      <c r="AB51" s="73"/>
      <c r="AC51" s="73"/>
      <c r="AD51" s="73"/>
      <c r="AE51" s="73"/>
    </row>
    <row r="52" spans="1:31" ht="18.95" customHeight="1">
      <c r="A52" s="42" t="s">
        <v>1392</v>
      </c>
      <c r="B52" s="225" t="s">
        <v>454</v>
      </c>
      <c r="C52" s="156">
        <v>0</v>
      </c>
      <c r="D52" s="156">
        <v>0</v>
      </c>
      <c r="E52" s="156">
        <v>0</v>
      </c>
      <c r="F52" s="156">
        <v>0</v>
      </c>
      <c r="G52" s="156">
        <v>0</v>
      </c>
      <c r="H52" s="156">
        <v>0</v>
      </c>
      <c r="I52" s="156">
        <v>8</v>
      </c>
      <c r="J52" s="156">
        <v>0</v>
      </c>
      <c r="K52" s="156">
        <v>0</v>
      </c>
      <c r="L52" s="156">
        <v>8</v>
      </c>
      <c r="M52" s="156">
        <v>96</v>
      </c>
      <c r="N52" s="227">
        <v>0</v>
      </c>
      <c r="O52" s="227">
        <v>0</v>
      </c>
      <c r="P52" s="73"/>
      <c r="Q52" s="73"/>
      <c r="R52" s="73"/>
      <c r="S52" s="73"/>
      <c r="T52" s="73"/>
      <c r="U52" s="73"/>
      <c r="V52" s="73"/>
      <c r="W52" s="73"/>
      <c r="X52" s="73"/>
      <c r="Y52" s="73"/>
      <c r="Z52" s="73"/>
      <c r="AA52" s="73"/>
      <c r="AB52" s="73"/>
      <c r="AC52" s="73"/>
      <c r="AD52" s="73"/>
      <c r="AE52" s="73"/>
    </row>
    <row r="53" spans="1:31" ht="18.95" customHeight="1">
      <c r="A53" s="42" t="s">
        <v>1393</v>
      </c>
      <c r="B53" s="225" t="s">
        <v>455</v>
      </c>
      <c r="C53" s="156">
        <v>2</v>
      </c>
      <c r="D53" s="156">
        <v>0</v>
      </c>
      <c r="E53" s="156">
        <v>0</v>
      </c>
      <c r="F53" s="156">
        <v>0</v>
      </c>
      <c r="G53" s="156">
        <v>0</v>
      </c>
      <c r="H53" s="156">
        <v>2</v>
      </c>
      <c r="I53" s="156">
        <v>41</v>
      </c>
      <c r="J53" s="156">
        <v>0</v>
      </c>
      <c r="K53" s="156">
        <v>0</v>
      </c>
      <c r="L53" s="156">
        <v>41</v>
      </c>
      <c r="M53" s="156">
        <v>509</v>
      </c>
      <c r="N53" s="227">
        <v>1E-4</v>
      </c>
      <c r="O53" s="227">
        <v>0</v>
      </c>
      <c r="P53" s="73"/>
      <c r="Q53" s="73"/>
      <c r="R53" s="73"/>
      <c r="S53" s="73"/>
      <c r="T53" s="73"/>
      <c r="U53" s="73"/>
      <c r="V53" s="73"/>
      <c r="W53" s="73"/>
      <c r="X53" s="73"/>
      <c r="Y53" s="73"/>
      <c r="Z53" s="73"/>
      <c r="AA53" s="73"/>
      <c r="AB53" s="73"/>
      <c r="AC53" s="73"/>
      <c r="AD53" s="73"/>
      <c r="AE53" s="73"/>
    </row>
    <row r="54" spans="1:31" ht="18.95" customHeight="1">
      <c r="A54" s="42" t="s">
        <v>1394</v>
      </c>
      <c r="B54" s="225" t="s">
        <v>456</v>
      </c>
      <c r="C54" s="156">
        <v>0</v>
      </c>
      <c r="D54" s="156">
        <v>0</v>
      </c>
      <c r="E54" s="156">
        <v>0</v>
      </c>
      <c r="F54" s="156">
        <v>0</v>
      </c>
      <c r="G54" s="156">
        <v>0</v>
      </c>
      <c r="H54" s="156">
        <v>0</v>
      </c>
      <c r="I54" s="156">
        <v>40</v>
      </c>
      <c r="J54" s="156">
        <v>0</v>
      </c>
      <c r="K54" s="156">
        <v>0</v>
      </c>
      <c r="L54" s="156">
        <v>40</v>
      </c>
      <c r="M54" s="156">
        <v>505</v>
      </c>
      <c r="N54" s="227">
        <v>1E-4</v>
      </c>
      <c r="O54" s="227">
        <v>0</v>
      </c>
      <c r="P54" s="73"/>
      <c r="Q54" s="73"/>
      <c r="R54" s="73"/>
      <c r="S54" s="73"/>
      <c r="T54" s="73"/>
      <c r="U54" s="73"/>
      <c r="V54" s="73"/>
      <c r="W54" s="73"/>
      <c r="X54" s="73"/>
      <c r="Y54" s="73"/>
      <c r="Z54" s="73"/>
      <c r="AA54" s="73"/>
      <c r="AB54" s="73"/>
      <c r="AC54" s="73"/>
      <c r="AD54" s="73"/>
      <c r="AE54" s="73"/>
    </row>
    <row r="55" spans="1:31" ht="18.95" customHeight="1">
      <c r="A55" s="42" t="s">
        <v>1395</v>
      </c>
      <c r="B55" s="225" t="s">
        <v>457</v>
      </c>
      <c r="C55" s="156">
        <v>0</v>
      </c>
      <c r="D55" s="156">
        <v>0</v>
      </c>
      <c r="E55" s="156">
        <v>0</v>
      </c>
      <c r="F55" s="156">
        <v>0</v>
      </c>
      <c r="G55" s="156">
        <v>0</v>
      </c>
      <c r="H55" s="156">
        <v>0</v>
      </c>
      <c r="I55" s="156">
        <v>0</v>
      </c>
      <c r="J55" s="156">
        <v>0</v>
      </c>
      <c r="K55" s="156">
        <v>0</v>
      </c>
      <c r="L55" s="156">
        <v>0</v>
      </c>
      <c r="M55" s="156">
        <v>2</v>
      </c>
      <c r="N55" s="227">
        <v>0</v>
      </c>
      <c r="O55" s="227">
        <v>0</v>
      </c>
      <c r="P55" s="73"/>
      <c r="Q55" s="73"/>
      <c r="R55" s="73"/>
      <c r="S55" s="73"/>
      <c r="T55" s="73"/>
      <c r="U55" s="73"/>
      <c r="V55" s="73"/>
      <c r="W55" s="73"/>
      <c r="X55" s="73"/>
      <c r="Y55" s="73"/>
      <c r="Z55" s="73"/>
      <c r="AA55" s="73"/>
      <c r="AB55" s="73"/>
      <c r="AC55" s="73"/>
      <c r="AD55" s="73"/>
      <c r="AE55" s="73"/>
    </row>
    <row r="56" spans="1:31" ht="18.95" customHeight="1">
      <c r="A56" s="42" t="s">
        <v>1396</v>
      </c>
      <c r="B56" s="225" t="s">
        <v>458</v>
      </c>
      <c r="C56" s="156">
        <v>0</v>
      </c>
      <c r="D56" s="156">
        <v>0</v>
      </c>
      <c r="E56" s="156">
        <v>0</v>
      </c>
      <c r="F56" s="156">
        <v>0</v>
      </c>
      <c r="G56" s="156">
        <v>0</v>
      </c>
      <c r="H56" s="156">
        <v>0</v>
      </c>
      <c r="I56" s="156">
        <v>0</v>
      </c>
      <c r="J56" s="156">
        <v>0</v>
      </c>
      <c r="K56" s="156">
        <v>0</v>
      </c>
      <c r="L56" s="156">
        <v>0</v>
      </c>
      <c r="M56" s="156">
        <v>2</v>
      </c>
      <c r="N56" s="227">
        <v>0</v>
      </c>
      <c r="O56" s="227">
        <v>0</v>
      </c>
      <c r="P56" s="73"/>
      <c r="Q56" s="73"/>
      <c r="R56" s="73"/>
      <c r="S56" s="73"/>
      <c r="T56" s="73"/>
      <c r="U56" s="73"/>
      <c r="V56" s="73"/>
      <c r="W56" s="73"/>
      <c r="X56" s="73"/>
      <c r="Y56" s="73"/>
      <c r="Z56" s="73"/>
      <c r="AA56" s="73"/>
      <c r="AB56" s="73"/>
      <c r="AC56" s="73"/>
      <c r="AD56" s="73"/>
      <c r="AE56" s="73"/>
    </row>
    <row r="57" spans="1:31" ht="18.95" customHeight="1">
      <c r="A57" s="42" t="s">
        <v>1397</v>
      </c>
      <c r="B57" s="225" t="s">
        <v>459</v>
      </c>
      <c r="C57" s="156">
        <v>0</v>
      </c>
      <c r="D57" s="156">
        <v>0</v>
      </c>
      <c r="E57" s="156">
        <v>0</v>
      </c>
      <c r="F57" s="156">
        <v>0</v>
      </c>
      <c r="G57" s="156">
        <v>0</v>
      </c>
      <c r="H57" s="156">
        <v>0</v>
      </c>
      <c r="I57" s="156">
        <v>2</v>
      </c>
      <c r="J57" s="156">
        <v>0</v>
      </c>
      <c r="K57" s="156">
        <v>0</v>
      </c>
      <c r="L57" s="156">
        <v>2</v>
      </c>
      <c r="M57" s="156">
        <v>23</v>
      </c>
      <c r="N57" s="227">
        <v>0</v>
      </c>
      <c r="O57" s="227">
        <v>0</v>
      </c>
      <c r="P57" s="73"/>
      <c r="Q57" s="73"/>
      <c r="R57" s="73"/>
      <c r="S57" s="73"/>
      <c r="T57" s="73"/>
      <c r="U57" s="73"/>
      <c r="V57" s="73"/>
      <c r="W57" s="73"/>
      <c r="X57" s="73"/>
      <c r="Y57" s="73"/>
      <c r="Z57" s="73"/>
      <c r="AA57" s="73"/>
      <c r="AB57" s="73"/>
      <c r="AC57" s="73"/>
      <c r="AD57" s="73"/>
      <c r="AE57" s="73"/>
    </row>
    <row r="58" spans="1:31" ht="18.95" customHeight="1">
      <c r="A58" s="42" t="s">
        <v>1398</v>
      </c>
      <c r="B58" s="225" t="s">
        <v>460</v>
      </c>
      <c r="C58" s="156">
        <v>8</v>
      </c>
      <c r="D58" s="156">
        <v>0</v>
      </c>
      <c r="E58" s="156">
        <v>0</v>
      </c>
      <c r="F58" s="156">
        <v>0</v>
      </c>
      <c r="G58" s="156">
        <v>0</v>
      </c>
      <c r="H58" s="156">
        <v>8</v>
      </c>
      <c r="I58" s="156">
        <v>1</v>
      </c>
      <c r="J58" s="156">
        <v>0</v>
      </c>
      <c r="K58" s="156">
        <v>0</v>
      </c>
      <c r="L58" s="156">
        <v>1</v>
      </c>
      <c r="M58" s="156">
        <v>8</v>
      </c>
      <c r="N58" s="227">
        <v>0</v>
      </c>
      <c r="O58" s="227">
        <v>0</v>
      </c>
      <c r="P58" s="73"/>
      <c r="Q58" s="73"/>
      <c r="R58" s="73"/>
      <c r="S58" s="73"/>
      <c r="T58" s="73"/>
      <c r="U58" s="73"/>
      <c r="V58" s="73"/>
      <c r="W58" s="73"/>
      <c r="X58" s="73"/>
      <c r="Y58" s="73"/>
      <c r="Z58" s="73"/>
      <c r="AA58" s="73"/>
      <c r="AB58" s="73"/>
      <c r="AC58" s="73"/>
      <c r="AD58" s="73"/>
      <c r="AE58" s="73"/>
    </row>
    <row r="59" spans="1:31" ht="18.95" customHeight="1">
      <c r="A59" s="42" t="s">
        <v>1399</v>
      </c>
      <c r="B59" s="225" t="s">
        <v>461</v>
      </c>
      <c r="C59" s="156">
        <v>0</v>
      </c>
      <c r="D59" s="156">
        <v>0</v>
      </c>
      <c r="E59" s="156">
        <v>0</v>
      </c>
      <c r="F59" s="156">
        <v>0</v>
      </c>
      <c r="G59" s="156">
        <v>0</v>
      </c>
      <c r="H59" s="156">
        <v>0</v>
      </c>
      <c r="I59" s="156">
        <v>4</v>
      </c>
      <c r="J59" s="156">
        <v>0</v>
      </c>
      <c r="K59" s="156">
        <v>0</v>
      </c>
      <c r="L59" s="156">
        <v>4</v>
      </c>
      <c r="M59" s="156">
        <v>44</v>
      </c>
      <c r="N59" s="227">
        <v>0</v>
      </c>
      <c r="O59" s="227">
        <v>0.01</v>
      </c>
      <c r="P59" s="73"/>
      <c r="Q59" s="73"/>
      <c r="R59" s="73"/>
      <c r="S59" s="73"/>
      <c r="T59" s="73"/>
      <c r="U59" s="73"/>
      <c r="V59" s="73"/>
      <c r="W59" s="73"/>
      <c r="X59" s="73"/>
      <c r="Y59" s="73"/>
      <c r="Z59" s="73"/>
      <c r="AA59" s="73"/>
      <c r="AB59" s="73"/>
      <c r="AC59" s="73"/>
      <c r="AD59" s="73"/>
      <c r="AE59" s="73"/>
    </row>
    <row r="60" spans="1:31" ht="18.95" customHeight="1">
      <c r="A60" s="42" t="s">
        <v>1400</v>
      </c>
      <c r="B60" s="225" t="s">
        <v>462</v>
      </c>
      <c r="C60" s="156">
        <v>0</v>
      </c>
      <c r="D60" s="156">
        <v>0</v>
      </c>
      <c r="E60" s="156">
        <v>0</v>
      </c>
      <c r="F60" s="156">
        <v>0</v>
      </c>
      <c r="G60" s="156">
        <v>0</v>
      </c>
      <c r="H60" s="156">
        <v>0</v>
      </c>
      <c r="I60" s="156">
        <v>0</v>
      </c>
      <c r="J60" s="156">
        <v>0</v>
      </c>
      <c r="K60" s="156">
        <v>0</v>
      </c>
      <c r="L60" s="156">
        <v>0</v>
      </c>
      <c r="M60" s="156">
        <v>5</v>
      </c>
      <c r="N60" s="227">
        <v>0</v>
      </c>
      <c r="O60" s="227">
        <v>0</v>
      </c>
      <c r="P60" s="73"/>
      <c r="Q60" s="73"/>
      <c r="R60" s="73"/>
      <c r="S60" s="73"/>
      <c r="T60" s="73"/>
      <c r="U60" s="73"/>
      <c r="V60" s="73"/>
      <c r="W60" s="73"/>
      <c r="X60" s="73"/>
      <c r="Y60" s="73"/>
      <c r="Z60" s="73"/>
      <c r="AA60" s="73"/>
      <c r="AB60" s="73"/>
      <c r="AC60" s="73"/>
      <c r="AD60" s="73"/>
      <c r="AE60" s="73"/>
    </row>
    <row r="61" spans="1:31" ht="18.95" customHeight="1">
      <c r="A61" s="42" t="s">
        <v>1401</v>
      </c>
      <c r="B61" s="225" t="s">
        <v>463</v>
      </c>
      <c r="C61" s="156">
        <v>0</v>
      </c>
      <c r="D61" s="156">
        <v>0</v>
      </c>
      <c r="E61" s="156">
        <v>0</v>
      </c>
      <c r="F61" s="156">
        <v>0</v>
      </c>
      <c r="G61" s="156">
        <v>0</v>
      </c>
      <c r="H61" s="156">
        <v>0</v>
      </c>
      <c r="I61" s="156">
        <v>6</v>
      </c>
      <c r="J61" s="156">
        <v>0</v>
      </c>
      <c r="K61" s="156">
        <v>0</v>
      </c>
      <c r="L61" s="156">
        <v>6</v>
      </c>
      <c r="M61" s="156">
        <v>77</v>
      </c>
      <c r="N61" s="227">
        <v>0</v>
      </c>
      <c r="O61" s="227">
        <v>0</v>
      </c>
      <c r="P61" s="73"/>
      <c r="Q61" s="73"/>
      <c r="R61" s="73"/>
      <c r="S61" s="73"/>
      <c r="T61" s="73"/>
      <c r="U61" s="73"/>
      <c r="V61" s="73"/>
      <c r="W61" s="73"/>
      <c r="X61" s="73"/>
      <c r="Y61" s="73"/>
      <c r="Z61" s="73"/>
      <c r="AA61" s="73"/>
      <c r="AB61" s="73"/>
      <c r="AC61" s="73"/>
      <c r="AD61" s="73"/>
      <c r="AE61" s="73"/>
    </row>
    <row r="62" spans="1:31" ht="18.95" customHeight="1">
      <c r="A62" s="42" t="s">
        <v>1402</v>
      </c>
      <c r="B62" s="225" t="s">
        <v>464</v>
      </c>
      <c r="C62" s="156">
        <v>0</v>
      </c>
      <c r="D62" s="156">
        <v>0</v>
      </c>
      <c r="E62" s="156">
        <v>0</v>
      </c>
      <c r="F62" s="156">
        <v>0</v>
      </c>
      <c r="G62" s="156">
        <v>0</v>
      </c>
      <c r="H62" s="156">
        <v>0</v>
      </c>
      <c r="I62" s="156">
        <v>0</v>
      </c>
      <c r="J62" s="156">
        <v>0</v>
      </c>
      <c r="K62" s="156">
        <v>0</v>
      </c>
      <c r="L62" s="156">
        <v>0</v>
      </c>
      <c r="M62" s="156">
        <v>2</v>
      </c>
      <c r="N62" s="227">
        <v>0</v>
      </c>
      <c r="O62" s="227">
        <v>0</v>
      </c>
      <c r="P62" s="73"/>
      <c r="Q62" s="73"/>
      <c r="R62" s="73"/>
      <c r="S62" s="73"/>
      <c r="T62" s="73"/>
      <c r="U62" s="73"/>
      <c r="V62" s="73"/>
      <c r="W62" s="73"/>
      <c r="X62" s="73"/>
      <c r="Y62" s="73"/>
      <c r="Z62" s="73"/>
      <c r="AA62" s="73"/>
      <c r="AB62" s="73"/>
      <c r="AC62" s="73"/>
      <c r="AD62" s="73"/>
      <c r="AE62" s="73"/>
    </row>
    <row r="63" spans="1:31" ht="18.95" customHeight="1">
      <c r="A63" s="42" t="s">
        <v>1403</v>
      </c>
      <c r="B63" s="225" t="s">
        <v>465</v>
      </c>
      <c r="C63" s="156">
        <v>578</v>
      </c>
      <c r="D63" s="156">
        <v>0</v>
      </c>
      <c r="E63" s="156">
        <v>0</v>
      </c>
      <c r="F63" s="156">
        <v>0</v>
      </c>
      <c r="G63" s="156">
        <v>0</v>
      </c>
      <c r="H63" s="156">
        <v>578</v>
      </c>
      <c r="I63" s="156">
        <v>16</v>
      </c>
      <c r="J63" s="156">
        <v>0</v>
      </c>
      <c r="K63" s="156">
        <v>0</v>
      </c>
      <c r="L63" s="156">
        <v>16</v>
      </c>
      <c r="M63" s="156">
        <v>205</v>
      </c>
      <c r="N63" s="227">
        <v>1E-4</v>
      </c>
      <c r="O63" s="227">
        <v>0</v>
      </c>
      <c r="P63" s="73"/>
      <c r="Q63" s="73"/>
      <c r="R63" s="73"/>
      <c r="S63" s="73"/>
      <c r="T63" s="73"/>
      <c r="U63" s="73"/>
      <c r="V63" s="73"/>
      <c r="W63" s="73"/>
      <c r="X63" s="73"/>
      <c r="Y63" s="73"/>
      <c r="Z63" s="73"/>
      <c r="AA63" s="73"/>
      <c r="AB63" s="73"/>
      <c r="AC63" s="73"/>
      <c r="AD63" s="73"/>
      <c r="AE63" s="73"/>
    </row>
    <row r="64" spans="1:31" ht="18.95" customHeight="1">
      <c r="A64" s="42" t="s">
        <v>1404</v>
      </c>
      <c r="B64" s="225" t="s">
        <v>466</v>
      </c>
      <c r="C64" s="156">
        <v>0</v>
      </c>
      <c r="D64" s="156">
        <v>0</v>
      </c>
      <c r="E64" s="156">
        <v>0</v>
      </c>
      <c r="F64" s="156">
        <v>0</v>
      </c>
      <c r="G64" s="156">
        <v>0</v>
      </c>
      <c r="H64" s="156">
        <v>0</v>
      </c>
      <c r="I64" s="156">
        <v>0</v>
      </c>
      <c r="J64" s="156">
        <v>0</v>
      </c>
      <c r="K64" s="156">
        <v>0</v>
      </c>
      <c r="L64" s="156">
        <v>0</v>
      </c>
      <c r="M64" s="156">
        <v>1</v>
      </c>
      <c r="N64" s="227">
        <v>0</v>
      </c>
      <c r="O64" s="227">
        <v>0</v>
      </c>
      <c r="P64" s="73"/>
      <c r="Q64" s="73"/>
      <c r="R64" s="73"/>
      <c r="S64" s="73"/>
      <c r="T64" s="73"/>
      <c r="U64" s="73"/>
      <c r="V64" s="73"/>
      <c r="W64" s="73"/>
      <c r="X64" s="73"/>
      <c r="Y64" s="73"/>
      <c r="Z64" s="73"/>
      <c r="AA64" s="73"/>
      <c r="AB64" s="73"/>
      <c r="AC64" s="73"/>
      <c r="AD64" s="73"/>
      <c r="AE64" s="73"/>
    </row>
    <row r="65" spans="1:31" ht="18.95" customHeight="1">
      <c r="A65" s="42" t="s">
        <v>1405</v>
      </c>
      <c r="B65" s="225" t="s">
        <v>467</v>
      </c>
      <c r="C65" s="156">
        <v>0</v>
      </c>
      <c r="D65" s="156">
        <v>0</v>
      </c>
      <c r="E65" s="156">
        <v>0</v>
      </c>
      <c r="F65" s="156">
        <v>0</v>
      </c>
      <c r="G65" s="156">
        <v>0</v>
      </c>
      <c r="H65" s="156">
        <v>0</v>
      </c>
      <c r="I65" s="156">
        <v>0</v>
      </c>
      <c r="J65" s="156">
        <v>0</v>
      </c>
      <c r="K65" s="156">
        <v>0</v>
      </c>
      <c r="L65" s="156">
        <v>0</v>
      </c>
      <c r="M65" s="156">
        <v>1</v>
      </c>
      <c r="N65" s="227">
        <v>0</v>
      </c>
      <c r="O65" s="227">
        <v>0</v>
      </c>
      <c r="P65" s="73"/>
      <c r="Q65" s="73"/>
      <c r="R65" s="73"/>
      <c r="S65" s="73"/>
      <c r="T65" s="73"/>
      <c r="U65" s="73"/>
      <c r="V65" s="73"/>
      <c r="W65" s="73"/>
      <c r="X65" s="73"/>
      <c r="Y65" s="73"/>
      <c r="Z65" s="73"/>
      <c r="AA65" s="73"/>
      <c r="AB65" s="73"/>
      <c r="AC65" s="73"/>
      <c r="AD65" s="73"/>
      <c r="AE65" s="73"/>
    </row>
    <row r="66" spans="1:31" ht="18.95" customHeight="1">
      <c r="A66" s="42" t="s">
        <v>1406</v>
      </c>
      <c r="B66" s="225" t="s">
        <v>468</v>
      </c>
      <c r="C66" s="156">
        <v>0</v>
      </c>
      <c r="D66" s="156">
        <v>0</v>
      </c>
      <c r="E66" s="156">
        <v>0</v>
      </c>
      <c r="F66" s="156">
        <v>0</v>
      </c>
      <c r="G66" s="156">
        <v>0</v>
      </c>
      <c r="H66" s="156">
        <v>0</v>
      </c>
      <c r="I66" s="156">
        <v>0</v>
      </c>
      <c r="J66" s="156">
        <v>0</v>
      </c>
      <c r="K66" s="156">
        <v>0</v>
      </c>
      <c r="L66" s="156">
        <v>0</v>
      </c>
      <c r="M66" s="156">
        <v>1</v>
      </c>
      <c r="N66" s="227">
        <v>0</v>
      </c>
      <c r="O66" s="227">
        <v>0.01</v>
      </c>
      <c r="P66" s="73"/>
      <c r="Q66" s="73"/>
      <c r="R66" s="73"/>
      <c r="S66" s="73"/>
      <c r="T66" s="73"/>
      <c r="U66" s="73"/>
      <c r="V66" s="73"/>
      <c r="W66" s="73"/>
      <c r="X66" s="73"/>
      <c r="Y66" s="73"/>
      <c r="Z66" s="73"/>
      <c r="AA66" s="73"/>
      <c r="AB66" s="73"/>
      <c r="AC66" s="73"/>
      <c r="AD66" s="73"/>
      <c r="AE66" s="73"/>
    </row>
    <row r="67" spans="1:31" ht="18.95" customHeight="1">
      <c r="A67" s="42" t="s">
        <v>1407</v>
      </c>
      <c r="B67" s="225" t="s">
        <v>469</v>
      </c>
      <c r="C67" s="156">
        <v>10291</v>
      </c>
      <c r="D67" s="156">
        <v>0</v>
      </c>
      <c r="E67" s="156">
        <v>0</v>
      </c>
      <c r="F67" s="156">
        <v>0</v>
      </c>
      <c r="G67" s="156">
        <v>0</v>
      </c>
      <c r="H67" s="156">
        <v>10291</v>
      </c>
      <c r="I67" s="156">
        <v>227</v>
      </c>
      <c r="J67" s="156">
        <v>0</v>
      </c>
      <c r="K67" s="156">
        <v>0</v>
      </c>
      <c r="L67" s="156">
        <v>227</v>
      </c>
      <c r="M67" s="156">
        <v>2840</v>
      </c>
      <c r="N67" s="227">
        <v>6.9999999999999999E-4</v>
      </c>
      <c r="O67" s="227">
        <v>5.0000000000000001E-3</v>
      </c>
      <c r="P67" s="73"/>
      <c r="Q67" s="73"/>
      <c r="R67" s="73"/>
      <c r="S67" s="73"/>
      <c r="T67" s="73"/>
      <c r="U67" s="73"/>
      <c r="V67" s="73"/>
      <c r="W67" s="73"/>
      <c r="X67" s="73"/>
      <c r="Y67" s="73"/>
      <c r="Z67" s="73"/>
      <c r="AA67" s="73"/>
      <c r="AB67" s="73"/>
      <c r="AC67" s="73"/>
      <c r="AD67" s="73"/>
      <c r="AE67" s="73"/>
    </row>
    <row r="68" spans="1:31" ht="18.95" customHeight="1">
      <c r="A68" s="42" t="s">
        <v>1408</v>
      </c>
      <c r="B68" s="225" t="s">
        <v>470</v>
      </c>
      <c r="C68" s="156">
        <v>103</v>
      </c>
      <c r="D68" s="156">
        <v>0</v>
      </c>
      <c r="E68" s="156">
        <v>0</v>
      </c>
      <c r="F68" s="156">
        <v>0</v>
      </c>
      <c r="G68" s="156">
        <v>0</v>
      </c>
      <c r="H68" s="156">
        <v>103</v>
      </c>
      <c r="I68" s="156">
        <v>3</v>
      </c>
      <c r="J68" s="156">
        <v>0</v>
      </c>
      <c r="K68" s="156">
        <v>0</v>
      </c>
      <c r="L68" s="156">
        <v>3</v>
      </c>
      <c r="M68" s="156">
        <v>37</v>
      </c>
      <c r="N68" s="227">
        <v>0</v>
      </c>
      <c r="O68" s="227">
        <v>5.0000000000000001E-3</v>
      </c>
      <c r="P68" s="73"/>
      <c r="Q68" s="73"/>
      <c r="R68" s="73"/>
      <c r="S68" s="73"/>
      <c r="T68" s="73"/>
      <c r="U68" s="73"/>
      <c r="V68" s="73"/>
      <c r="W68" s="73"/>
      <c r="X68" s="73"/>
      <c r="Y68" s="73"/>
      <c r="Z68" s="73"/>
      <c r="AA68" s="73"/>
      <c r="AB68" s="73"/>
      <c r="AC68" s="73"/>
      <c r="AD68" s="73"/>
      <c r="AE68" s="73"/>
    </row>
    <row r="69" spans="1:31" ht="18.95" customHeight="1">
      <c r="A69" s="42" t="s">
        <v>1409</v>
      </c>
      <c r="B69" s="225" t="s">
        <v>471</v>
      </c>
      <c r="C69" s="156">
        <v>0</v>
      </c>
      <c r="D69" s="156">
        <v>0</v>
      </c>
      <c r="E69" s="156">
        <v>0</v>
      </c>
      <c r="F69" s="156">
        <v>0</v>
      </c>
      <c r="G69" s="156">
        <v>0</v>
      </c>
      <c r="H69" s="156">
        <v>0</v>
      </c>
      <c r="I69" s="156">
        <v>0</v>
      </c>
      <c r="J69" s="156">
        <v>0</v>
      </c>
      <c r="K69" s="156">
        <v>0</v>
      </c>
      <c r="L69" s="156">
        <v>0</v>
      </c>
      <c r="M69" s="156">
        <v>1</v>
      </c>
      <c r="N69" s="227">
        <v>0</v>
      </c>
      <c r="O69" s="227">
        <v>0</v>
      </c>
      <c r="P69" s="73"/>
      <c r="Q69" s="73"/>
      <c r="R69" s="73"/>
      <c r="S69" s="73"/>
      <c r="T69" s="73"/>
      <c r="U69" s="73"/>
      <c r="V69" s="73"/>
      <c r="W69" s="73"/>
      <c r="X69" s="73"/>
      <c r="Y69" s="73"/>
      <c r="Z69" s="73"/>
      <c r="AA69" s="73"/>
      <c r="AB69" s="73"/>
      <c r="AC69" s="73"/>
      <c r="AD69" s="73"/>
      <c r="AE69" s="73"/>
    </row>
    <row r="70" spans="1:31" ht="18.95" customHeight="1">
      <c r="A70" s="42" t="s">
        <v>1410</v>
      </c>
      <c r="B70" s="225" t="s">
        <v>472</v>
      </c>
      <c r="C70" s="156">
        <v>1</v>
      </c>
      <c r="D70" s="156">
        <v>0</v>
      </c>
      <c r="E70" s="156">
        <v>0</v>
      </c>
      <c r="F70" s="156">
        <v>0</v>
      </c>
      <c r="G70" s="156">
        <v>0</v>
      </c>
      <c r="H70" s="156">
        <v>1</v>
      </c>
      <c r="I70" s="156">
        <v>0</v>
      </c>
      <c r="J70" s="156">
        <v>0</v>
      </c>
      <c r="K70" s="156">
        <v>0</v>
      </c>
      <c r="L70" s="156">
        <v>0</v>
      </c>
      <c r="M70" s="156">
        <v>0</v>
      </c>
      <c r="N70" s="227">
        <v>0</v>
      </c>
      <c r="O70" s="227">
        <v>0</v>
      </c>
      <c r="P70" s="73"/>
      <c r="Q70" s="73"/>
      <c r="R70" s="73"/>
      <c r="S70" s="73"/>
      <c r="T70" s="73"/>
      <c r="U70" s="73"/>
      <c r="V70" s="73"/>
      <c r="W70" s="73"/>
      <c r="X70" s="73"/>
      <c r="Y70" s="73"/>
      <c r="Z70" s="73"/>
      <c r="AA70" s="73"/>
      <c r="AB70" s="73"/>
      <c r="AC70" s="73"/>
      <c r="AD70" s="73"/>
      <c r="AE70" s="73"/>
    </row>
    <row r="71" spans="1:31" ht="18.95" customHeight="1">
      <c r="A71" s="42" t="s">
        <v>1411</v>
      </c>
      <c r="B71" s="225" t="s">
        <v>473</v>
      </c>
      <c r="C71" s="156">
        <v>37</v>
      </c>
      <c r="D71" s="156">
        <v>0</v>
      </c>
      <c r="E71" s="156">
        <v>0</v>
      </c>
      <c r="F71" s="156">
        <v>0</v>
      </c>
      <c r="G71" s="156">
        <v>0</v>
      </c>
      <c r="H71" s="156">
        <v>37</v>
      </c>
      <c r="I71" s="156">
        <v>3</v>
      </c>
      <c r="J71" s="156">
        <v>0</v>
      </c>
      <c r="K71" s="156">
        <v>0</v>
      </c>
      <c r="L71" s="156">
        <v>3</v>
      </c>
      <c r="M71" s="156">
        <v>36</v>
      </c>
      <c r="N71" s="227">
        <v>0</v>
      </c>
      <c r="O71" s="227">
        <v>0</v>
      </c>
      <c r="P71" s="73"/>
      <c r="Q71" s="73"/>
      <c r="R71" s="73"/>
      <c r="S71" s="73"/>
      <c r="T71" s="73"/>
      <c r="U71" s="73"/>
      <c r="V71" s="73"/>
      <c r="W71" s="73"/>
      <c r="X71" s="73"/>
      <c r="Y71" s="73"/>
      <c r="Z71" s="73"/>
      <c r="AA71" s="73"/>
      <c r="AB71" s="73"/>
      <c r="AC71" s="73"/>
      <c r="AD71" s="73"/>
      <c r="AE71" s="73"/>
    </row>
    <row r="72" spans="1:31" ht="18.95" customHeight="1">
      <c r="A72" s="42" t="s">
        <v>1412</v>
      </c>
      <c r="B72" s="225" t="s">
        <v>474</v>
      </c>
      <c r="C72" s="156">
        <v>0</v>
      </c>
      <c r="D72" s="156">
        <v>0</v>
      </c>
      <c r="E72" s="156">
        <v>0</v>
      </c>
      <c r="F72" s="156">
        <v>0</v>
      </c>
      <c r="G72" s="156">
        <v>0</v>
      </c>
      <c r="H72" s="156">
        <v>0</v>
      </c>
      <c r="I72" s="156">
        <v>2</v>
      </c>
      <c r="J72" s="156">
        <v>0</v>
      </c>
      <c r="K72" s="156">
        <v>0</v>
      </c>
      <c r="L72" s="156">
        <v>2</v>
      </c>
      <c r="M72" s="156">
        <v>30</v>
      </c>
      <c r="N72" s="227">
        <v>0</v>
      </c>
      <c r="O72" s="227">
        <v>0</v>
      </c>
      <c r="P72" s="73"/>
      <c r="Q72" s="73"/>
      <c r="R72" s="73"/>
      <c r="S72" s="73"/>
      <c r="T72" s="73"/>
      <c r="U72" s="73"/>
      <c r="V72" s="73"/>
      <c r="W72" s="73"/>
      <c r="X72" s="73"/>
      <c r="Y72" s="73"/>
      <c r="Z72" s="73"/>
      <c r="AA72" s="73"/>
      <c r="AB72" s="73"/>
      <c r="AC72" s="73"/>
      <c r="AD72" s="73"/>
      <c r="AE72" s="73"/>
    </row>
    <row r="73" spans="1:31" ht="18.95" customHeight="1">
      <c r="A73" s="42" t="s">
        <v>1413</v>
      </c>
      <c r="B73" s="225" t="s">
        <v>475</v>
      </c>
      <c r="C73" s="156">
        <v>0</v>
      </c>
      <c r="D73" s="156">
        <v>0</v>
      </c>
      <c r="E73" s="156">
        <v>0</v>
      </c>
      <c r="F73" s="156">
        <v>0</v>
      </c>
      <c r="G73" s="156">
        <v>0</v>
      </c>
      <c r="H73" s="156">
        <v>0</v>
      </c>
      <c r="I73" s="156">
        <v>2</v>
      </c>
      <c r="J73" s="156">
        <v>0</v>
      </c>
      <c r="K73" s="156">
        <v>0</v>
      </c>
      <c r="L73" s="156">
        <v>2</v>
      </c>
      <c r="M73" s="156">
        <v>24</v>
      </c>
      <c r="N73" s="227">
        <v>0</v>
      </c>
      <c r="O73" s="227">
        <v>0</v>
      </c>
      <c r="P73" s="73"/>
      <c r="Q73" s="73"/>
      <c r="R73" s="73"/>
      <c r="S73" s="73"/>
      <c r="T73" s="73"/>
      <c r="U73" s="73"/>
      <c r="V73" s="73"/>
      <c r="W73" s="73"/>
      <c r="X73" s="73"/>
      <c r="Y73" s="73"/>
      <c r="Z73" s="73"/>
      <c r="AA73" s="73"/>
      <c r="AB73" s="73"/>
      <c r="AC73" s="73"/>
      <c r="AD73" s="73"/>
      <c r="AE73" s="73"/>
    </row>
    <row r="74" spans="1:31" ht="18" customHeight="1">
      <c r="A74" s="42" t="s">
        <v>1414</v>
      </c>
      <c r="B74" s="225" t="s">
        <v>476</v>
      </c>
      <c r="C74" s="156">
        <v>0</v>
      </c>
      <c r="D74" s="156">
        <v>0</v>
      </c>
      <c r="E74" s="156">
        <v>0</v>
      </c>
      <c r="F74" s="156">
        <v>0</v>
      </c>
      <c r="G74" s="156">
        <v>0</v>
      </c>
      <c r="H74" s="156">
        <v>0</v>
      </c>
      <c r="I74" s="156">
        <v>0</v>
      </c>
      <c r="J74" s="156">
        <v>0</v>
      </c>
      <c r="K74" s="156">
        <v>0</v>
      </c>
      <c r="L74" s="156">
        <v>0</v>
      </c>
      <c r="M74" s="156">
        <v>4</v>
      </c>
      <c r="N74" s="227">
        <v>0</v>
      </c>
      <c r="O74" s="227">
        <v>0</v>
      </c>
      <c r="P74" s="73"/>
      <c r="Q74" s="73"/>
      <c r="R74" s="73"/>
      <c r="S74" s="73"/>
      <c r="T74" s="73"/>
      <c r="U74" s="73"/>
      <c r="V74" s="73"/>
      <c r="W74" s="73"/>
      <c r="X74" s="73"/>
      <c r="Y74" s="73"/>
      <c r="Z74" s="73"/>
      <c r="AA74" s="73"/>
      <c r="AB74" s="73"/>
      <c r="AC74" s="73"/>
      <c r="AD74" s="73"/>
      <c r="AE74" s="73"/>
    </row>
    <row r="75" spans="1:31" ht="18.95" customHeight="1">
      <c r="A75" s="42" t="s">
        <v>1415</v>
      </c>
      <c r="B75" s="225" t="s">
        <v>477</v>
      </c>
      <c r="C75" s="156">
        <v>144251</v>
      </c>
      <c r="D75" s="156">
        <v>0</v>
      </c>
      <c r="E75" s="156">
        <v>0</v>
      </c>
      <c r="F75" s="156">
        <v>0</v>
      </c>
      <c r="G75" s="156">
        <v>0</v>
      </c>
      <c r="H75" s="156">
        <v>144251</v>
      </c>
      <c r="I75" s="156">
        <v>1517</v>
      </c>
      <c r="J75" s="156">
        <v>0</v>
      </c>
      <c r="K75" s="156">
        <v>0</v>
      </c>
      <c r="L75" s="156">
        <v>1517</v>
      </c>
      <c r="M75" s="156">
        <v>18964</v>
      </c>
      <c r="N75" s="227">
        <v>4.7000000000000002E-3</v>
      </c>
      <c r="O75" s="227">
        <v>0.02</v>
      </c>
      <c r="P75" s="73"/>
      <c r="Q75" s="73"/>
      <c r="R75" s="73"/>
      <c r="S75" s="73"/>
      <c r="T75" s="73"/>
      <c r="U75" s="73"/>
      <c r="V75" s="73"/>
      <c r="W75" s="73"/>
      <c r="X75" s="73"/>
      <c r="Y75" s="73"/>
      <c r="Z75" s="73"/>
      <c r="AA75" s="73"/>
      <c r="AB75" s="73"/>
      <c r="AC75" s="73"/>
      <c r="AD75" s="73"/>
      <c r="AE75" s="73"/>
    </row>
    <row r="76" spans="1:31" ht="18.95" customHeight="1">
      <c r="A76" s="42" t="s">
        <v>1416</v>
      </c>
      <c r="B76" s="225" t="s">
        <v>478</v>
      </c>
      <c r="C76" s="156">
        <v>65286</v>
      </c>
      <c r="D76" s="156">
        <v>0</v>
      </c>
      <c r="E76" s="156">
        <v>0</v>
      </c>
      <c r="F76" s="156">
        <v>0</v>
      </c>
      <c r="G76" s="156">
        <v>0</v>
      </c>
      <c r="H76" s="156">
        <v>65286</v>
      </c>
      <c r="I76" s="156">
        <v>523</v>
      </c>
      <c r="J76" s="156">
        <v>0</v>
      </c>
      <c r="K76" s="156">
        <v>0</v>
      </c>
      <c r="L76" s="156">
        <v>523</v>
      </c>
      <c r="M76" s="156">
        <v>6539</v>
      </c>
      <c r="N76" s="227">
        <v>1.6000000000000001E-3</v>
      </c>
      <c r="O76" s="227">
        <v>2.5000000000000001E-2</v>
      </c>
      <c r="P76" s="73"/>
      <c r="Q76" s="73"/>
      <c r="R76" s="73"/>
      <c r="S76" s="73"/>
      <c r="T76" s="73"/>
      <c r="U76" s="73"/>
      <c r="V76" s="73"/>
      <c r="W76" s="73"/>
      <c r="X76" s="73"/>
      <c r="Y76" s="73"/>
      <c r="Z76" s="73"/>
      <c r="AA76" s="73"/>
      <c r="AB76" s="73"/>
      <c r="AC76" s="73"/>
      <c r="AD76" s="73"/>
      <c r="AE76" s="73"/>
    </row>
    <row r="77" spans="1:31" ht="18.75" customHeight="1">
      <c r="A77" s="42" t="s">
        <v>1417</v>
      </c>
      <c r="B77" s="225" t="s">
        <v>479</v>
      </c>
      <c r="C77" s="156">
        <v>1</v>
      </c>
      <c r="D77" s="156">
        <v>0</v>
      </c>
      <c r="E77" s="156">
        <v>0</v>
      </c>
      <c r="F77" s="156">
        <v>0</v>
      </c>
      <c r="G77" s="156">
        <v>0</v>
      </c>
      <c r="H77" s="156">
        <v>1</v>
      </c>
      <c r="I77" s="156">
        <v>0</v>
      </c>
      <c r="J77" s="156">
        <v>0</v>
      </c>
      <c r="K77" s="156">
        <v>0</v>
      </c>
      <c r="L77" s="156">
        <v>0</v>
      </c>
      <c r="M77" s="156">
        <v>0</v>
      </c>
      <c r="N77" s="227">
        <v>0</v>
      </c>
      <c r="O77" s="227">
        <v>0</v>
      </c>
      <c r="P77" s="73"/>
      <c r="Q77" s="73"/>
      <c r="R77" s="73"/>
      <c r="S77" s="73"/>
      <c r="T77" s="73"/>
      <c r="U77" s="73"/>
      <c r="V77" s="73"/>
      <c r="W77" s="73"/>
      <c r="X77" s="73"/>
      <c r="Y77" s="73"/>
      <c r="Z77" s="73"/>
      <c r="AA77" s="73"/>
      <c r="AB77" s="73"/>
      <c r="AC77" s="73"/>
      <c r="AD77" s="73"/>
      <c r="AE77" s="73"/>
    </row>
    <row r="78" spans="1:31" ht="18.95" customHeight="1">
      <c r="A78" s="42" t="s">
        <v>1418</v>
      </c>
      <c r="B78" s="225" t="s">
        <v>480</v>
      </c>
      <c r="C78" s="156">
        <v>0</v>
      </c>
      <c r="D78" s="156">
        <v>0</v>
      </c>
      <c r="E78" s="156">
        <v>0</v>
      </c>
      <c r="F78" s="156">
        <v>0</v>
      </c>
      <c r="G78" s="156">
        <v>0</v>
      </c>
      <c r="H78" s="156">
        <v>0</v>
      </c>
      <c r="I78" s="156">
        <v>0</v>
      </c>
      <c r="J78" s="156">
        <v>0</v>
      </c>
      <c r="K78" s="156">
        <v>0</v>
      </c>
      <c r="L78" s="156">
        <v>0</v>
      </c>
      <c r="M78" s="156">
        <v>6</v>
      </c>
      <c r="N78" s="227">
        <v>0</v>
      </c>
      <c r="O78" s="227">
        <v>0</v>
      </c>
      <c r="P78" s="73"/>
      <c r="Q78" s="73"/>
      <c r="R78" s="73"/>
      <c r="S78" s="73"/>
      <c r="T78" s="73"/>
      <c r="U78" s="73"/>
      <c r="V78" s="73"/>
      <c r="W78" s="73"/>
      <c r="X78" s="73"/>
      <c r="Y78" s="73"/>
      <c r="Z78" s="73"/>
      <c r="AA78" s="73"/>
      <c r="AB78" s="73"/>
      <c r="AC78" s="73"/>
      <c r="AD78" s="73"/>
      <c r="AE78" s="73"/>
    </row>
    <row r="79" spans="1:31" ht="18.95" customHeight="1">
      <c r="A79" s="42" t="s">
        <v>1419</v>
      </c>
      <c r="B79" s="225" t="s">
        <v>481</v>
      </c>
      <c r="C79" s="156">
        <v>0</v>
      </c>
      <c r="D79" s="156">
        <v>0</v>
      </c>
      <c r="E79" s="156">
        <v>0</v>
      </c>
      <c r="F79" s="156">
        <v>0</v>
      </c>
      <c r="G79" s="156">
        <v>0</v>
      </c>
      <c r="H79" s="156">
        <v>0</v>
      </c>
      <c r="I79" s="156">
        <v>0</v>
      </c>
      <c r="J79" s="156">
        <v>0</v>
      </c>
      <c r="K79" s="156">
        <v>0</v>
      </c>
      <c r="L79" s="156">
        <v>0</v>
      </c>
      <c r="M79" s="156">
        <v>6</v>
      </c>
      <c r="N79" s="227">
        <v>0</v>
      </c>
      <c r="O79" s="227">
        <v>0</v>
      </c>
      <c r="P79" s="73"/>
      <c r="Q79" s="73"/>
      <c r="R79" s="73"/>
      <c r="S79" s="73"/>
      <c r="T79" s="73"/>
      <c r="U79" s="73"/>
      <c r="V79" s="73"/>
      <c r="W79" s="73"/>
      <c r="X79" s="73"/>
      <c r="Y79" s="73"/>
      <c r="Z79" s="73"/>
      <c r="AA79" s="73"/>
      <c r="AB79" s="73"/>
      <c r="AC79" s="73"/>
      <c r="AD79" s="73"/>
      <c r="AE79" s="73"/>
    </row>
    <row r="80" spans="1:31" ht="18.95" customHeight="1">
      <c r="A80" s="42" t="s">
        <v>1420</v>
      </c>
      <c r="B80" s="225" t="s">
        <v>482</v>
      </c>
      <c r="C80" s="156">
        <v>0</v>
      </c>
      <c r="D80" s="156">
        <v>0</v>
      </c>
      <c r="E80" s="156">
        <v>0</v>
      </c>
      <c r="F80" s="156">
        <v>0</v>
      </c>
      <c r="G80" s="156">
        <v>0</v>
      </c>
      <c r="H80" s="156">
        <v>0</v>
      </c>
      <c r="I80" s="156">
        <v>1</v>
      </c>
      <c r="J80" s="156">
        <v>0</v>
      </c>
      <c r="K80" s="156">
        <v>0</v>
      </c>
      <c r="L80" s="156">
        <v>1</v>
      </c>
      <c r="M80" s="156">
        <v>9</v>
      </c>
      <c r="N80" s="227">
        <v>0</v>
      </c>
      <c r="O80" s="227">
        <v>0</v>
      </c>
      <c r="P80" s="73"/>
      <c r="Q80" s="73"/>
      <c r="R80" s="73"/>
      <c r="S80" s="73"/>
      <c r="T80" s="73"/>
      <c r="U80" s="73"/>
      <c r="V80" s="73"/>
      <c r="W80" s="73"/>
      <c r="X80" s="73"/>
      <c r="Y80" s="73"/>
      <c r="Z80" s="73"/>
      <c r="AA80" s="73"/>
      <c r="AB80" s="73"/>
      <c r="AC80" s="73"/>
      <c r="AD80" s="73"/>
      <c r="AE80" s="73"/>
    </row>
    <row r="81" spans="1:31" ht="18.95" customHeight="1">
      <c r="A81" s="42" t="s">
        <v>1421</v>
      </c>
      <c r="B81" s="225" t="s">
        <v>483</v>
      </c>
      <c r="C81" s="156">
        <v>0</v>
      </c>
      <c r="D81" s="156">
        <v>0</v>
      </c>
      <c r="E81" s="156">
        <v>0</v>
      </c>
      <c r="F81" s="156">
        <v>0</v>
      </c>
      <c r="G81" s="156">
        <v>0</v>
      </c>
      <c r="H81" s="156">
        <v>0</v>
      </c>
      <c r="I81" s="156">
        <v>1</v>
      </c>
      <c r="J81" s="156">
        <v>0</v>
      </c>
      <c r="K81" s="156">
        <v>0</v>
      </c>
      <c r="L81" s="156">
        <v>1</v>
      </c>
      <c r="M81" s="156">
        <v>9</v>
      </c>
      <c r="N81" s="227">
        <v>0</v>
      </c>
      <c r="O81" s="227">
        <v>0</v>
      </c>
      <c r="P81" s="73"/>
      <c r="Q81" s="73"/>
      <c r="R81" s="73"/>
      <c r="S81" s="73"/>
      <c r="T81" s="73"/>
      <c r="U81" s="73"/>
      <c r="V81" s="73"/>
      <c r="W81" s="73"/>
      <c r="X81" s="73"/>
      <c r="Y81" s="73"/>
      <c r="Z81" s="73"/>
      <c r="AA81" s="73"/>
      <c r="AB81" s="73"/>
      <c r="AC81" s="73"/>
      <c r="AD81" s="73"/>
      <c r="AE81" s="73"/>
    </row>
    <row r="82" spans="1:31" ht="18.95" customHeight="1">
      <c r="A82" s="42" t="s">
        <v>1422</v>
      </c>
      <c r="B82" s="225" t="s">
        <v>484</v>
      </c>
      <c r="C82" s="156">
        <v>0</v>
      </c>
      <c r="D82" s="156">
        <v>0</v>
      </c>
      <c r="E82" s="156">
        <v>0</v>
      </c>
      <c r="F82" s="156">
        <v>0</v>
      </c>
      <c r="G82" s="156">
        <v>0</v>
      </c>
      <c r="H82" s="156">
        <v>0</v>
      </c>
      <c r="I82" s="156">
        <v>0</v>
      </c>
      <c r="J82" s="156">
        <v>0</v>
      </c>
      <c r="K82" s="156">
        <v>0</v>
      </c>
      <c r="L82" s="156">
        <v>0</v>
      </c>
      <c r="M82" s="156">
        <v>1</v>
      </c>
      <c r="N82" s="227">
        <v>0</v>
      </c>
      <c r="O82" s="227">
        <v>0</v>
      </c>
      <c r="P82" s="73"/>
      <c r="Q82" s="73"/>
      <c r="R82" s="73"/>
      <c r="S82" s="73"/>
      <c r="T82" s="73"/>
      <c r="U82" s="73"/>
      <c r="V82" s="73"/>
      <c r="W82" s="73"/>
      <c r="X82" s="73"/>
      <c r="Y82" s="73"/>
      <c r="Z82" s="73"/>
      <c r="AA82" s="73"/>
      <c r="AB82" s="73"/>
      <c r="AC82" s="73"/>
      <c r="AD82" s="73"/>
      <c r="AE82" s="73"/>
    </row>
    <row r="83" spans="1:31" ht="18.95" customHeight="1">
      <c r="A83" s="42" t="s">
        <v>1423</v>
      </c>
      <c r="B83" s="225" t="s">
        <v>485</v>
      </c>
      <c r="C83" s="156">
        <v>4</v>
      </c>
      <c r="D83" s="156">
        <v>0</v>
      </c>
      <c r="E83" s="156">
        <v>0</v>
      </c>
      <c r="F83" s="156">
        <v>0</v>
      </c>
      <c r="G83" s="156">
        <v>0</v>
      </c>
      <c r="H83" s="156">
        <v>4</v>
      </c>
      <c r="I83" s="156">
        <v>2</v>
      </c>
      <c r="J83" s="156">
        <v>0</v>
      </c>
      <c r="K83" s="156">
        <v>0</v>
      </c>
      <c r="L83" s="156">
        <v>2</v>
      </c>
      <c r="M83" s="156">
        <v>27</v>
      </c>
      <c r="N83" s="227">
        <v>0</v>
      </c>
      <c r="O83" s="227">
        <v>0</v>
      </c>
      <c r="P83" s="73"/>
      <c r="Q83" s="73"/>
      <c r="R83" s="73"/>
      <c r="S83" s="73"/>
      <c r="T83" s="73"/>
      <c r="U83" s="73"/>
      <c r="V83" s="73"/>
      <c r="W83" s="73"/>
      <c r="X83" s="73"/>
      <c r="Y83" s="73"/>
      <c r="Z83" s="73"/>
      <c r="AA83" s="73"/>
      <c r="AB83" s="73"/>
      <c r="AC83" s="73"/>
      <c r="AD83" s="73"/>
      <c r="AE83" s="73"/>
    </row>
    <row r="84" spans="1:31" ht="18.95" customHeight="1">
      <c r="A84" s="42" t="s">
        <v>1424</v>
      </c>
      <c r="B84" s="225" t="s">
        <v>486</v>
      </c>
      <c r="C84" s="156">
        <v>1</v>
      </c>
      <c r="D84" s="156">
        <v>0</v>
      </c>
      <c r="E84" s="156">
        <v>0</v>
      </c>
      <c r="F84" s="156">
        <v>0</v>
      </c>
      <c r="G84" s="156">
        <v>0</v>
      </c>
      <c r="H84" s="156">
        <v>1</v>
      </c>
      <c r="I84" s="156">
        <v>3</v>
      </c>
      <c r="J84" s="156">
        <v>0</v>
      </c>
      <c r="K84" s="156">
        <v>0</v>
      </c>
      <c r="L84" s="156">
        <v>3</v>
      </c>
      <c r="M84" s="156">
        <v>36</v>
      </c>
      <c r="N84" s="227">
        <v>0</v>
      </c>
      <c r="O84" s="227">
        <v>0</v>
      </c>
      <c r="P84" s="73"/>
      <c r="Q84" s="73"/>
      <c r="R84" s="73"/>
      <c r="S84" s="73"/>
      <c r="T84" s="73"/>
      <c r="U84" s="73"/>
      <c r="V84" s="73"/>
      <c r="W84" s="73"/>
      <c r="X84" s="73"/>
      <c r="Y84" s="73"/>
      <c r="Z84" s="73"/>
      <c r="AA84" s="73"/>
      <c r="AB84" s="73"/>
      <c r="AC84" s="73"/>
      <c r="AD84" s="73"/>
      <c r="AE84" s="73"/>
    </row>
    <row r="85" spans="1:31" ht="18.95" customHeight="1">
      <c r="A85" s="42" t="s">
        <v>1425</v>
      </c>
      <c r="B85" s="225" t="s">
        <v>487</v>
      </c>
      <c r="C85" s="156">
        <v>2</v>
      </c>
      <c r="D85" s="156">
        <v>0</v>
      </c>
      <c r="E85" s="156">
        <v>0</v>
      </c>
      <c r="F85" s="156">
        <v>0</v>
      </c>
      <c r="G85" s="156">
        <v>0</v>
      </c>
      <c r="H85" s="156">
        <v>2</v>
      </c>
      <c r="I85" s="156">
        <v>0</v>
      </c>
      <c r="J85" s="156">
        <v>0</v>
      </c>
      <c r="K85" s="156">
        <v>0</v>
      </c>
      <c r="L85" s="156">
        <v>0</v>
      </c>
      <c r="M85" s="156">
        <v>3</v>
      </c>
      <c r="N85" s="227">
        <v>0</v>
      </c>
      <c r="O85" s="227">
        <v>0</v>
      </c>
      <c r="P85" s="73"/>
      <c r="Q85" s="73"/>
      <c r="R85" s="73"/>
      <c r="S85" s="73"/>
      <c r="T85" s="73"/>
      <c r="U85" s="73"/>
      <c r="V85" s="73"/>
      <c r="W85" s="73"/>
      <c r="X85" s="73"/>
      <c r="Y85" s="73"/>
      <c r="Z85" s="73"/>
      <c r="AA85" s="73"/>
      <c r="AB85" s="73"/>
      <c r="AC85" s="73"/>
      <c r="AD85" s="73"/>
      <c r="AE85" s="73"/>
    </row>
    <row r="86" spans="1:31" ht="18.95" customHeight="1">
      <c r="A86" s="42" t="s">
        <v>1426</v>
      </c>
      <c r="B86" s="225" t="s">
        <v>488</v>
      </c>
      <c r="C86" s="156">
        <v>0</v>
      </c>
      <c r="D86" s="156">
        <v>0</v>
      </c>
      <c r="E86" s="156">
        <v>0</v>
      </c>
      <c r="F86" s="156">
        <v>0</v>
      </c>
      <c r="G86" s="156">
        <v>0</v>
      </c>
      <c r="H86" s="156">
        <v>0</v>
      </c>
      <c r="I86" s="156">
        <v>1</v>
      </c>
      <c r="J86" s="156">
        <v>0</v>
      </c>
      <c r="K86" s="156">
        <v>0</v>
      </c>
      <c r="L86" s="156">
        <v>1</v>
      </c>
      <c r="M86" s="156">
        <v>10</v>
      </c>
      <c r="N86" s="227">
        <v>0</v>
      </c>
      <c r="O86" s="227">
        <v>0</v>
      </c>
      <c r="P86" s="73"/>
      <c r="Q86" s="73"/>
      <c r="R86" s="73"/>
      <c r="S86" s="73"/>
      <c r="T86" s="73"/>
      <c r="U86" s="73"/>
      <c r="V86" s="73"/>
      <c r="W86" s="73"/>
      <c r="X86" s="73"/>
      <c r="Y86" s="73"/>
      <c r="Z86" s="73"/>
      <c r="AA86" s="73"/>
      <c r="AB86" s="73"/>
      <c r="AC86" s="73"/>
      <c r="AD86" s="73"/>
      <c r="AE86" s="73"/>
    </row>
    <row r="87" spans="1:31" ht="18.95" customHeight="1">
      <c r="A87" s="42" t="s">
        <v>1427</v>
      </c>
      <c r="B87" s="225" t="s">
        <v>489</v>
      </c>
      <c r="C87" s="156">
        <v>4</v>
      </c>
      <c r="D87" s="156">
        <v>0</v>
      </c>
      <c r="E87" s="156">
        <v>0</v>
      </c>
      <c r="F87" s="156">
        <v>0</v>
      </c>
      <c r="G87" s="156">
        <v>0</v>
      </c>
      <c r="H87" s="156">
        <v>4</v>
      </c>
      <c r="I87" s="156">
        <v>1</v>
      </c>
      <c r="J87" s="156">
        <v>0</v>
      </c>
      <c r="K87" s="156">
        <v>0</v>
      </c>
      <c r="L87" s="156">
        <v>1</v>
      </c>
      <c r="M87" s="156">
        <v>16</v>
      </c>
      <c r="N87" s="227">
        <v>0</v>
      </c>
      <c r="O87" s="227">
        <v>0.01</v>
      </c>
      <c r="P87" s="73"/>
      <c r="Q87" s="73"/>
      <c r="R87" s="73"/>
      <c r="S87" s="73"/>
      <c r="T87" s="73"/>
      <c r="U87" s="73"/>
      <c r="V87" s="73"/>
      <c r="W87" s="73"/>
      <c r="X87" s="73"/>
      <c r="Y87" s="73"/>
      <c r="Z87" s="73"/>
      <c r="AA87" s="73"/>
      <c r="AB87" s="73"/>
      <c r="AC87" s="73"/>
      <c r="AD87" s="73"/>
      <c r="AE87" s="73"/>
    </row>
    <row r="88" spans="1:31" ht="18.95" customHeight="1">
      <c r="A88" s="42" t="s">
        <v>1428</v>
      </c>
      <c r="B88" s="225" t="s">
        <v>490</v>
      </c>
      <c r="C88" s="156">
        <v>0</v>
      </c>
      <c r="D88" s="156">
        <v>0</v>
      </c>
      <c r="E88" s="156">
        <v>0</v>
      </c>
      <c r="F88" s="156">
        <v>0</v>
      </c>
      <c r="G88" s="156">
        <v>0</v>
      </c>
      <c r="H88" s="156">
        <v>0</v>
      </c>
      <c r="I88" s="156">
        <v>0</v>
      </c>
      <c r="J88" s="156">
        <v>0</v>
      </c>
      <c r="K88" s="156">
        <v>0</v>
      </c>
      <c r="L88" s="156">
        <v>0</v>
      </c>
      <c r="M88" s="156">
        <v>1</v>
      </c>
      <c r="N88" s="227">
        <v>0</v>
      </c>
      <c r="O88" s="227">
        <v>0</v>
      </c>
      <c r="P88" s="73"/>
      <c r="Q88" s="73"/>
      <c r="R88" s="73"/>
      <c r="S88" s="73"/>
      <c r="T88" s="73"/>
      <c r="U88" s="73"/>
      <c r="V88" s="73"/>
      <c r="W88" s="73"/>
      <c r="X88" s="73"/>
      <c r="Y88" s="73"/>
      <c r="Z88" s="73"/>
      <c r="AA88" s="73"/>
      <c r="AB88" s="73"/>
      <c r="AC88" s="73"/>
      <c r="AD88" s="73"/>
      <c r="AE88" s="73"/>
    </row>
    <row r="89" spans="1:31" ht="18.95" customHeight="1">
      <c r="A89" s="42" t="s">
        <v>1429</v>
      </c>
      <c r="B89" s="225" t="s">
        <v>1430</v>
      </c>
      <c r="C89" s="156">
        <v>0</v>
      </c>
      <c r="D89" s="156">
        <v>0</v>
      </c>
      <c r="E89" s="156">
        <v>0</v>
      </c>
      <c r="F89" s="156">
        <v>0</v>
      </c>
      <c r="G89" s="156">
        <v>0</v>
      </c>
      <c r="H89" s="156">
        <v>0</v>
      </c>
      <c r="I89" s="156">
        <v>0</v>
      </c>
      <c r="J89" s="156">
        <v>0</v>
      </c>
      <c r="K89" s="156">
        <v>0</v>
      </c>
      <c r="L89" s="156">
        <v>0</v>
      </c>
      <c r="M89" s="156">
        <v>0</v>
      </c>
      <c r="N89" s="227">
        <v>0</v>
      </c>
      <c r="O89" s="227">
        <v>0</v>
      </c>
      <c r="P89" s="73"/>
      <c r="Q89" s="73"/>
      <c r="R89" s="73"/>
      <c r="S89" s="73"/>
      <c r="T89" s="73"/>
      <c r="U89" s="73"/>
      <c r="V89" s="73"/>
      <c r="W89" s="73"/>
      <c r="X89" s="73"/>
      <c r="Y89" s="73"/>
      <c r="Z89" s="73"/>
      <c r="AA89" s="73"/>
      <c r="AB89" s="73"/>
      <c r="AC89" s="73"/>
      <c r="AD89" s="73"/>
      <c r="AE89" s="73"/>
    </row>
    <row r="90" spans="1:31" ht="18.95" customHeight="1">
      <c r="A90" s="42" t="s">
        <v>1431</v>
      </c>
      <c r="B90" s="225" t="s">
        <v>491</v>
      </c>
      <c r="C90" s="156">
        <v>0</v>
      </c>
      <c r="D90" s="156">
        <v>0</v>
      </c>
      <c r="E90" s="156">
        <v>0</v>
      </c>
      <c r="F90" s="156">
        <v>0</v>
      </c>
      <c r="G90" s="156">
        <v>0</v>
      </c>
      <c r="H90" s="156">
        <v>0</v>
      </c>
      <c r="I90" s="156">
        <v>2</v>
      </c>
      <c r="J90" s="156">
        <v>0</v>
      </c>
      <c r="K90" s="156">
        <v>0</v>
      </c>
      <c r="L90" s="156">
        <v>2</v>
      </c>
      <c r="M90" s="156">
        <v>20</v>
      </c>
      <c r="N90" s="227">
        <v>0</v>
      </c>
      <c r="O90" s="227">
        <v>0</v>
      </c>
      <c r="P90" s="73"/>
      <c r="Q90" s="73"/>
      <c r="R90" s="73"/>
      <c r="S90" s="73"/>
      <c r="T90" s="73"/>
      <c r="U90" s="73"/>
      <c r="V90" s="73"/>
      <c r="W90" s="73"/>
      <c r="X90" s="73"/>
      <c r="Y90" s="73"/>
      <c r="Z90" s="73"/>
      <c r="AA90" s="73"/>
      <c r="AB90" s="73"/>
      <c r="AC90" s="73"/>
      <c r="AD90" s="73"/>
      <c r="AE90" s="73"/>
    </row>
    <row r="91" spans="1:31" ht="18.95" customHeight="1">
      <c r="A91" s="42" t="s">
        <v>1432</v>
      </c>
      <c r="B91" s="225" t="s">
        <v>492</v>
      </c>
      <c r="C91" s="156">
        <v>22163</v>
      </c>
      <c r="D91" s="156">
        <v>0</v>
      </c>
      <c r="E91" s="156">
        <v>0</v>
      </c>
      <c r="F91" s="156">
        <v>0</v>
      </c>
      <c r="G91" s="156">
        <v>0</v>
      </c>
      <c r="H91" s="156">
        <v>22163</v>
      </c>
      <c r="I91" s="156">
        <v>180</v>
      </c>
      <c r="J91" s="156">
        <v>0</v>
      </c>
      <c r="K91" s="156">
        <v>0</v>
      </c>
      <c r="L91" s="156">
        <v>180</v>
      </c>
      <c r="M91" s="156">
        <v>2251</v>
      </c>
      <c r="N91" s="227">
        <v>5.9999999999999995E-4</v>
      </c>
      <c r="O91" s="227">
        <v>0.02</v>
      </c>
      <c r="P91" s="73"/>
      <c r="Q91" s="73"/>
      <c r="R91" s="73"/>
      <c r="S91" s="73"/>
      <c r="T91" s="73"/>
      <c r="U91" s="73"/>
      <c r="V91" s="73"/>
      <c r="W91" s="73"/>
      <c r="X91" s="73"/>
      <c r="Y91" s="73"/>
      <c r="Z91" s="73"/>
      <c r="AA91" s="73"/>
      <c r="AB91" s="73"/>
      <c r="AC91" s="73"/>
      <c r="AD91" s="73"/>
      <c r="AE91" s="73"/>
    </row>
    <row r="92" spans="1:31" ht="18.95" customHeight="1">
      <c r="A92" s="42" t="s">
        <v>1433</v>
      </c>
      <c r="B92" s="225" t="s">
        <v>493</v>
      </c>
      <c r="C92" s="156">
        <v>2</v>
      </c>
      <c r="D92" s="156">
        <v>0</v>
      </c>
      <c r="E92" s="156">
        <v>0</v>
      </c>
      <c r="F92" s="156">
        <v>0</v>
      </c>
      <c r="G92" s="156">
        <v>0</v>
      </c>
      <c r="H92" s="156">
        <v>2</v>
      </c>
      <c r="I92" s="156">
        <v>0</v>
      </c>
      <c r="J92" s="156">
        <v>0</v>
      </c>
      <c r="K92" s="156">
        <v>0</v>
      </c>
      <c r="L92" s="156">
        <v>0</v>
      </c>
      <c r="M92" s="156">
        <v>2</v>
      </c>
      <c r="N92" s="227">
        <v>0</v>
      </c>
      <c r="O92" s="227">
        <v>0</v>
      </c>
      <c r="P92" s="73"/>
      <c r="Q92" s="73"/>
      <c r="R92" s="73"/>
      <c r="S92" s="73"/>
      <c r="T92" s="73"/>
      <c r="U92" s="73"/>
      <c r="V92" s="73"/>
      <c r="W92" s="73"/>
      <c r="X92" s="73"/>
      <c r="Y92" s="73"/>
      <c r="Z92" s="73"/>
      <c r="AA92" s="73"/>
      <c r="AB92" s="73"/>
      <c r="AC92" s="73"/>
      <c r="AD92" s="73"/>
      <c r="AE92" s="73"/>
    </row>
    <row r="93" spans="1:31" ht="18.95" customHeight="1">
      <c r="A93" s="42" t="s">
        <v>1434</v>
      </c>
      <c r="B93" s="225" t="s">
        <v>494</v>
      </c>
      <c r="C93" s="156">
        <v>32</v>
      </c>
      <c r="D93" s="156">
        <v>0</v>
      </c>
      <c r="E93" s="156">
        <v>0</v>
      </c>
      <c r="F93" s="156">
        <v>0</v>
      </c>
      <c r="G93" s="156">
        <v>0</v>
      </c>
      <c r="H93" s="156">
        <v>32</v>
      </c>
      <c r="I93" s="156">
        <v>2</v>
      </c>
      <c r="J93" s="156">
        <v>0</v>
      </c>
      <c r="K93" s="156">
        <v>0</v>
      </c>
      <c r="L93" s="156">
        <v>2</v>
      </c>
      <c r="M93" s="156">
        <v>24</v>
      </c>
      <c r="N93" s="227">
        <v>0</v>
      </c>
      <c r="O93" s="227">
        <v>5.0000000000000001E-3</v>
      </c>
      <c r="P93" s="73"/>
      <c r="Q93" s="73"/>
      <c r="R93" s="73"/>
      <c r="S93" s="73"/>
      <c r="T93" s="73"/>
      <c r="U93" s="73"/>
      <c r="V93" s="73"/>
      <c r="W93" s="73"/>
      <c r="X93" s="73"/>
      <c r="Y93" s="73"/>
      <c r="Z93" s="73"/>
      <c r="AA93" s="73"/>
      <c r="AB93" s="73"/>
      <c r="AC93" s="73"/>
      <c r="AD93" s="73"/>
      <c r="AE93" s="73"/>
    </row>
    <row r="94" spans="1:31" ht="18.95" customHeight="1">
      <c r="A94" s="42" t="s">
        <v>1435</v>
      </c>
      <c r="B94" s="225" t="s">
        <v>495</v>
      </c>
      <c r="C94" s="156">
        <v>58358</v>
      </c>
      <c r="D94" s="156">
        <v>0</v>
      </c>
      <c r="E94" s="156">
        <v>0</v>
      </c>
      <c r="F94" s="156">
        <v>0</v>
      </c>
      <c r="G94" s="156">
        <v>0</v>
      </c>
      <c r="H94" s="156">
        <v>58358</v>
      </c>
      <c r="I94" s="156">
        <v>633</v>
      </c>
      <c r="J94" s="156">
        <v>0</v>
      </c>
      <c r="K94" s="156">
        <v>0</v>
      </c>
      <c r="L94" s="156">
        <v>633</v>
      </c>
      <c r="M94" s="156">
        <v>7916</v>
      </c>
      <c r="N94" s="227">
        <v>2E-3</v>
      </c>
      <c r="O94" s="227">
        <v>1.4999999999999999E-2</v>
      </c>
      <c r="P94" s="73"/>
      <c r="Q94" s="73"/>
      <c r="R94" s="73"/>
      <c r="S94" s="73"/>
      <c r="T94" s="73"/>
      <c r="U94" s="73"/>
      <c r="V94" s="73"/>
      <c r="W94" s="73"/>
      <c r="X94" s="73"/>
      <c r="Y94" s="73"/>
      <c r="Z94" s="73"/>
      <c r="AA94" s="73"/>
      <c r="AB94" s="73"/>
      <c r="AC94" s="73"/>
      <c r="AD94" s="73"/>
      <c r="AE94" s="73"/>
    </row>
    <row r="95" spans="1:31" ht="18.95" customHeight="1">
      <c r="A95" s="42" t="s">
        <v>1436</v>
      </c>
      <c r="B95" s="225" t="s">
        <v>496</v>
      </c>
      <c r="C95" s="156">
        <v>0</v>
      </c>
      <c r="D95" s="156">
        <v>0</v>
      </c>
      <c r="E95" s="156">
        <v>0</v>
      </c>
      <c r="F95" s="156">
        <v>0</v>
      </c>
      <c r="G95" s="156">
        <v>0</v>
      </c>
      <c r="H95" s="156">
        <v>0</v>
      </c>
      <c r="I95" s="156">
        <v>0</v>
      </c>
      <c r="J95" s="156">
        <v>0</v>
      </c>
      <c r="K95" s="156">
        <v>0</v>
      </c>
      <c r="L95" s="156">
        <v>0</v>
      </c>
      <c r="M95" s="156">
        <v>1</v>
      </c>
      <c r="N95" s="227">
        <v>0</v>
      </c>
      <c r="O95" s="227">
        <v>0</v>
      </c>
      <c r="P95" s="73"/>
      <c r="Q95" s="73"/>
      <c r="R95" s="73"/>
      <c r="S95" s="73"/>
      <c r="T95" s="73"/>
      <c r="U95" s="73"/>
      <c r="V95" s="73"/>
      <c r="W95" s="73"/>
      <c r="X95" s="73"/>
      <c r="Y95" s="73"/>
      <c r="Z95" s="73"/>
      <c r="AA95" s="73"/>
      <c r="AB95" s="73"/>
      <c r="AC95" s="73"/>
      <c r="AD95" s="73"/>
      <c r="AE95" s="73"/>
    </row>
    <row r="96" spans="1:31" ht="18.95" customHeight="1">
      <c r="A96" s="42" t="s">
        <v>1437</v>
      </c>
      <c r="B96" s="225" t="s">
        <v>497</v>
      </c>
      <c r="C96" s="156">
        <v>0</v>
      </c>
      <c r="D96" s="156">
        <v>0</v>
      </c>
      <c r="E96" s="156">
        <v>0</v>
      </c>
      <c r="F96" s="156">
        <v>0</v>
      </c>
      <c r="G96" s="156">
        <v>0</v>
      </c>
      <c r="H96" s="156">
        <v>0</v>
      </c>
      <c r="I96" s="156">
        <v>0</v>
      </c>
      <c r="J96" s="156">
        <v>0</v>
      </c>
      <c r="K96" s="156">
        <v>0</v>
      </c>
      <c r="L96" s="156">
        <v>0</v>
      </c>
      <c r="M96" s="156">
        <v>1</v>
      </c>
      <c r="N96" s="227">
        <v>0</v>
      </c>
      <c r="O96" s="227">
        <v>0</v>
      </c>
      <c r="P96" s="73"/>
      <c r="Q96" s="73"/>
      <c r="R96" s="73"/>
      <c r="S96" s="73"/>
      <c r="T96" s="73"/>
      <c r="U96" s="73"/>
      <c r="V96" s="73"/>
      <c r="W96" s="73"/>
      <c r="X96" s="73"/>
      <c r="Y96" s="73"/>
      <c r="Z96" s="73"/>
      <c r="AA96" s="73"/>
      <c r="AB96" s="73"/>
      <c r="AC96" s="73"/>
      <c r="AD96" s="73"/>
      <c r="AE96" s="73"/>
    </row>
    <row r="97" spans="1:31" ht="18.95" customHeight="1">
      <c r="A97" s="42" t="s">
        <v>1438</v>
      </c>
      <c r="B97" s="225" t="s">
        <v>498</v>
      </c>
      <c r="C97" s="156">
        <v>158</v>
      </c>
      <c r="D97" s="156">
        <v>0</v>
      </c>
      <c r="E97" s="156">
        <v>0</v>
      </c>
      <c r="F97" s="156">
        <v>0</v>
      </c>
      <c r="G97" s="156">
        <v>0</v>
      </c>
      <c r="H97" s="156">
        <v>158</v>
      </c>
      <c r="I97" s="156">
        <v>6</v>
      </c>
      <c r="J97" s="156">
        <v>0</v>
      </c>
      <c r="K97" s="156">
        <v>0</v>
      </c>
      <c r="L97" s="156">
        <v>6</v>
      </c>
      <c r="M97" s="156">
        <v>77</v>
      </c>
      <c r="N97" s="227">
        <v>0</v>
      </c>
      <c r="O97" s="227">
        <v>0</v>
      </c>
      <c r="P97" s="73"/>
      <c r="Q97" s="73"/>
      <c r="R97" s="73"/>
      <c r="S97" s="73"/>
      <c r="T97" s="73"/>
      <c r="U97" s="73"/>
      <c r="V97" s="73"/>
      <c r="W97" s="73"/>
      <c r="X97" s="73"/>
      <c r="Y97" s="73"/>
      <c r="Z97" s="73"/>
      <c r="AA97" s="73"/>
      <c r="AB97" s="73"/>
      <c r="AC97" s="73"/>
      <c r="AD97" s="73"/>
      <c r="AE97" s="73"/>
    </row>
    <row r="98" spans="1:31" ht="18.95" customHeight="1">
      <c r="A98" s="42" t="s">
        <v>1439</v>
      </c>
      <c r="B98" s="225" t="s">
        <v>499</v>
      </c>
      <c r="C98" s="156">
        <v>0</v>
      </c>
      <c r="D98" s="156">
        <v>0</v>
      </c>
      <c r="E98" s="156">
        <v>0</v>
      </c>
      <c r="F98" s="156">
        <v>0</v>
      </c>
      <c r="G98" s="156">
        <v>0</v>
      </c>
      <c r="H98" s="156">
        <v>0</v>
      </c>
      <c r="I98" s="156">
        <v>9</v>
      </c>
      <c r="J98" s="156">
        <v>0</v>
      </c>
      <c r="K98" s="156">
        <v>0</v>
      </c>
      <c r="L98" s="156">
        <v>9</v>
      </c>
      <c r="M98" s="156">
        <v>108</v>
      </c>
      <c r="N98" s="227">
        <v>0</v>
      </c>
      <c r="O98" s="227">
        <v>0</v>
      </c>
      <c r="P98" s="73"/>
      <c r="Q98" s="73"/>
      <c r="R98" s="73"/>
      <c r="S98" s="73"/>
      <c r="T98" s="73"/>
      <c r="U98" s="73"/>
      <c r="V98" s="73"/>
      <c r="W98" s="73"/>
      <c r="X98" s="73"/>
      <c r="Y98" s="73"/>
      <c r="Z98" s="73"/>
      <c r="AA98" s="73"/>
      <c r="AB98" s="73"/>
      <c r="AC98" s="73"/>
      <c r="AD98" s="73"/>
      <c r="AE98" s="73"/>
    </row>
    <row r="99" spans="1:31" ht="18.95" customHeight="1">
      <c r="A99" s="42" t="s">
        <v>1440</v>
      </c>
      <c r="B99" s="225" t="s">
        <v>500</v>
      </c>
      <c r="C99" s="156">
        <v>0</v>
      </c>
      <c r="D99" s="156">
        <v>0</v>
      </c>
      <c r="E99" s="156">
        <v>0</v>
      </c>
      <c r="F99" s="156">
        <v>0</v>
      </c>
      <c r="G99" s="156">
        <v>0</v>
      </c>
      <c r="H99" s="156">
        <v>0</v>
      </c>
      <c r="I99" s="156">
        <v>7</v>
      </c>
      <c r="J99" s="156">
        <v>0</v>
      </c>
      <c r="K99" s="156">
        <v>0</v>
      </c>
      <c r="L99" s="156">
        <v>7</v>
      </c>
      <c r="M99" s="156">
        <v>86</v>
      </c>
      <c r="N99" s="227">
        <v>0</v>
      </c>
      <c r="O99" s="227">
        <v>0</v>
      </c>
      <c r="P99" s="73"/>
      <c r="Q99" s="73"/>
      <c r="R99" s="73"/>
      <c r="S99" s="73"/>
      <c r="T99" s="73"/>
      <c r="U99" s="73"/>
      <c r="V99" s="73"/>
      <c r="W99" s="73"/>
      <c r="X99" s="73"/>
      <c r="Y99" s="73"/>
      <c r="Z99" s="73"/>
      <c r="AA99" s="73"/>
      <c r="AB99" s="73"/>
      <c r="AC99" s="73"/>
      <c r="AD99" s="73"/>
      <c r="AE99" s="73"/>
    </row>
    <row r="100" spans="1:31" ht="18.95" customHeight="1">
      <c r="A100" s="42" t="s">
        <v>1441</v>
      </c>
      <c r="B100" s="225" t="s">
        <v>501</v>
      </c>
      <c r="C100" s="156">
        <v>0</v>
      </c>
      <c r="D100" s="156">
        <v>0</v>
      </c>
      <c r="E100" s="156">
        <v>0</v>
      </c>
      <c r="F100" s="156">
        <v>0</v>
      </c>
      <c r="G100" s="156">
        <v>0</v>
      </c>
      <c r="H100" s="156">
        <v>0</v>
      </c>
      <c r="I100" s="156">
        <v>0</v>
      </c>
      <c r="J100" s="156">
        <v>0</v>
      </c>
      <c r="K100" s="156">
        <v>0</v>
      </c>
      <c r="L100" s="156">
        <v>0</v>
      </c>
      <c r="M100" s="156">
        <v>3</v>
      </c>
      <c r="N100" s="227">
        <v>0</v>
      </c>
      <c r="O100" s="227">
        <v>0</v>
      </c>
      <c r="P100" s="73"/>
      <c r="Q100" s="73"/>
      <c r="R100" s="73"/>
      <c r="S100" s="73"/>
      <c r="T100" s="73"/>
      <c r="U100" s="73"/>
      <c r="V100" s="73"/>
      <c r="W100" s="73"/>
      <c r="X100" s="73"/>
      <c r="Y100" s="73"/>
      <c r="Z100" s="73"/>
      <c r="AA100" s="73"/>
      <c r="AB100" s="73"/>
      <c r="AC100" s="73"/>
      <c r="AD100" s="73"/>
      <c r="AE100" s="73"/>
    </row>
    <row r="101" spans="1:31" ht="18.95" customHeight="1">
      <c r="A101" s="42" t="s">
        <v>1442</v>
      </c>
      <c r="B101" s="225" t="s">
        <v>502</v>
      </c>
      <c r="C101" s="156">
        <v>7140</v>
      </c>
      <c r="D101" s="156">
        <v>0</v>
      </c>
      <c r="E101" s="156">
        <v>0</v>
      </c>
      <c r="F101" s="156">
        <v>0</v>
      </c>
      <c r="G101" s="156">
        <v>0</v>
      </c>
      <c r="H101" s="156">
        <v>7140</v>
      </c>
      <c r="I101" s="156">
        <v>309</v>
      </c>
      <c r="J101" s="156">
        <v>0</v>
      </c>
      <c r="K101" s="156">
        <v>0</v>
      </c>
      <c r="L101" s="156">
        <v>309</v>
      </c>
      <c r="M101" s="156">
        <v>3866</v>
      </c>
      <c r="N101" s="227">
        <v>1E-3</v>
      </c>
      <c r="O101" s="227">
        <v>0</v>
      </c>
      <c r="P101" s="73"/>
      <c r="Q101" s="73"/>
      <c r="R101" s="73"/>
      <c r="S101" s="73"/>
      <c r="T101" s="73"/>
      <c r="U101" s="73"/>
      <c r="V101" s="73"/>
      <c r="W101" s="73"/>
      <c r="X101" s="73"/>
      <c r="Y101" s="73"/>
      <c r="Z101" s="73"/>
      <c r="AA101" s="73"/>
      <c r="AB101" s="73"/>
      <c r="AC101" s="73"/>
      <c r="AD101" s="73"/>
      <c r="AE101" s="73"/>
    </row>
    <row r="102" spans="1:31" ht="18.95" customHeight="1">
      <c r="A102" s="42" t="s">
        <v>1443</v>
      </c>
      <c r="B102" s="225" t="s">
        <v>503</v>
      </c>
      <c r="C102" s="156">
        <v>0</v>
      </c>
      <c r="D102" s="156">
        <v>0</v>
      </c>
      <c r="E102" s="156">
        <v>0</v>
      </c>
      <c r="F102" s="156">
        <v>0</v>
      </c>
      <c r="G102" s="156">
        <v>0</v>
      </c>
      <c r="H102" s="156">
        <v>0</v>
      </c>
      <c r="I102" s="156">
        <v>0</v>
      </c>
      <c r="J102" s="156">
        <v>0</v>
      </c>
      <c r="K102" s="156">
        <v>0</v>
      </c>
      <c r="L102" s="156">
        <v>0</v>
      </c>
      <c r="M102" s="156">
        <v>4</v>
      </c>
      <c r="N102" s="227">
        <v>0</v>
      </c>
      <c r="O102" s="227">
        <v>0</v>
      </c>
      <c r="P102" s="73"/>
      <c r="Q102" s="73"/>
      <c r="R102" s="73"/>
      <c r="S102" s="73"/>
      <c r="T102" s="73"/>
      <c r="U102" s="73"/>
      <c r="V102" s="73"/>
      <c r="W102" s="73"/>
      <c r="X102" s="73"/>
      <c r="Y102" s="73"/>
      <c r="Z102" s="73"/>
      <c r="AA102" s="73"/>
      <c r="AB102" s="73"/>
      <c r="AC102" s="73"/>
      <c r="AD102" s="73"/>
      <c r="AE102" s="73"/>
    </row>
    <row r="103" spans="1:31" ht="18.95" customHeight="1">
      <c r="A103" s="42" t="s">
        <v>1444</v>
      </c>
      <c r="B103" s="225" t="s">
        <v>504</v>
      </c>
      <c r="C103" s="156">
        <v>0</v>
      </c>
      <c r="D103" s="156">
        <v>0</v>
      </c>
      <c r="E103" s="156">
        <v>0</v>
      </c>
      <c r="F103" s="156">
        <v>0</v>
      </c>
      <c r="G103" s="156">
        <v>0</v>
      </c>
      <c r="H103" s="156">
        <v>0</v>
      </c>
      <c r="I103" s="156">
        <v>0</v>
      </c>
      <c r="J103" s="156">
        <v>0</v>
      </c>
      <c r="K103" s="156">
        <v>0</v>
      </c>
      <c r="L103" s="156">
        <v>0</v>
      </c>
      <c r="M103" s="156">
        <v>0</v>
      </c>
      <c r="N103" s="227">
        <v>0</v>
      </c>
      <c r="O103" s="227">
        <v>0</v>
      </c>
      <c r="P103" s="73"/>
      <c r="Q103" s="73"/>
      <c r="R103" s="73"/>
      <c r="S103" s="73"/>
      <c r="T103" s="73"/>
      <c r="U103" s="73"/>
      <c r="V103" s="73"/>
      <c r="W103" s="73"/>
      <c r="X103" s="73"/>
      <c r="Y103" s="73"/>
      <c r="Z103" s="73"/>
      <c r="AA103" s="73"/>
      <c r="AB103" s="73"/>
      <c r="AC103" s="73"/>
      <c r="AD103" s="73"/>
      <c r="AE103" s="73"/>
    </row>
    <row r="104" spans="1:31" ht="18.95" customHeight="1">
      <c r="A104" s="42" t="s">
        <v>1445</v>
      </c>
      <c r="B104" s="225" t="s">
        <v>505</v>
      </c>
      <c r="C104" s="156">
        <v>603</v>
      </c>
      <c r="D104" s="156">
        <v>0</v>
      </c>
      <c r="E104" s="156">
        <v>0</v>
      </c>
      <c r="F104" s="156">
        <v>0</v>
      </c>
      <c r="G104" s="156">
        <v>0</v>
      </c>
      <c r="H104" s="156">
        <v>603</v>
      </c>
      <c r="I104" s="156">
        <v>50</v>
      </c>
      <c r="J104" s="156">
        <v>0</v>
      </c>
      <c r="K104" s="156">
        <v>0</v>
      </c>
      <c r="L104" s="156">
        <v>50</v>
      </c>
      <c r="M104" s="156">
        <v>630</v>
      </c>
      <c r="N104" s="227">
        <v>2.0000000000000001E-4</v>
      </c>
      <c r="O104" s="227">
        <v>0</v>
      </c>
      <c r="P104" s="73"/>
      <c r="Q104" s="73"/>
      <c r="R104" s="73"/>
      <c r="S104" s="73"/>
      <c r="T104" s="73"/>
      <c r="U104" s="73"/>
      <c r="V104" s="73"/>
      <c r="W104" s="73"/>
      <c r="X104" s="73"/>
      <c r="Y104" s="73"/>
      <c r="Z104" s="73"/>
      <c r="AA104" s="73"/>
      <c r="AB104" s="73"/>
      <c r="AC104" s="73"/>
      <c r="AD104" s="73"/>
      <c r="AE104" s="73"/>
    </row>
    <row r="105" spans="1:31" ht="18.95" customHeight="1">
      <c r="A105" s="42" t="s">
        <v>1446</v>
      </c>
      <c r="B105" s="225" t="s">
        <v>506</v>
      </c>
      <c r="C105" s="156">
        <v>0</v>
      </c>
      <c r="D105" s="156">
        <v>0</v>
      </c>
      <c r="E105" s="156">
        <v>0</v>
      </c>
      <c r="F105" s="156">
        <v>0</v>
      </c>
      <c r="G105" s="156">
        <v>0</v>
      </c>
      <c r="H105" s="156">
        <v>0</v>
      </c>
      <c r="I105" s="156">
        <v>3</v>
      </c>
      <c r="J105" s="156">
        <v>0</v>
      </c>
      <c r="K105" s="156">
        <v>0</v>
      </c>
      <c r="L105" s="156">
        <v>3</v>
      </c>
      <c r="M105" s="156">
        <v>34</v>
      </c>
      <c r="N105" s="227">
        <v>0</v>
      </c>
      <c r="O105" s="227">
        <v>0</v>
      </c>
      <c r="P105" s="73"/>
      <c r="Q105" s="73"/>
      <c r="R105" s="73"/>
      <c r="S105" s="73"/>
      <c r="T105" s="73"/>
      <c r="U105" s="73"/>
      <c r="V105" s="73"/>
      <c r="W105" s="73"/>
      <c r="X105" s="73"/>
      <c r="Y105" s="73"/>
      <c r="Z105" s="73"/>
      <c r="AA105" s="73"/>
      <c r="AB105" s="73"/>
      <c r="AC105" s="73"/>
      <c r="AD105" s="73"/>
      <c r="AE105" s="73"/>
    </row>
    <row r="106" spans="1:31" ht="18.95" customHeight="1">
      <c r="A106" s="42" t="s">
        <v>1447</v>
      </c>
      <c r="B106" s="225" t="s">
        <v>1448</v>
      </c>
      <c r="C106" s="156">
        <v>0</v>
      </c>
      <c r="D106" s="156">
        <v>0</v>
      </c>
      <c r="E106" s="156">
        <v>0</v>
      </c>
      <c r="F106" s="156">
        <v>0</v>
      </c>
      <c r="G106" s="156">
        <v>0</v>
      </c>
      <c r="H106" s="156">
        <v>0</v>
      </c>
      <c r="I106" s="156">
        <v>0</v>
      </c>
      <c r="J106" s="156">
        <v>0</v>
      </c>
      <c r="K106" s="156">
        <v>0</v>
      </c>
      <c r="L106" s="156">
        <v>0</v>
      </c>
      <c r="M106" s="156">
        <v>1</v>
      </c>
      <c r="N106" s="227">
        <v>0</v>
      </c>
      <c r="O106" s="227">
        <v>0</v>
      </c>
      <c r="P106" s="73"/>
      <c r="Q106" s="73"/>
      <c r="R106" s="73"/>
      <c r="S106" s="73"/>
      <c r="T106" s="73"/>
      <c r="U106" s="73"/>
      <c r="V106" s="73"/>
      <c r="W106" s="73"/>
      <c r="X106" s="73"/>
      <c r="Y106" s="73"/>
      <c r="Z106" s="73"/>
      <c r="AA106" s="73"/>
      <c r="AB106" s="73"/>
      <c r="AC106" s="73"/>
      <c r="AD106" s="73"/>
      <c r="AE106" s="73"/>
    </row>
    <row r="107" spans="1:31" ht="18.95" customHeight="1">
      <c r="A107" s="42"/>
      <c r="B107" s="225"/>
      <c r="C107" s="156"/>
      <c r="D107" s="156"/>
      <c r="E107" s="156"/>
      <c r="F107" s="156"/>
      <c r="G107" s="156"/>
      <c r="H107" s="156"/>
      <c r="I107" s="156"/>
      <c r="J107" s="156"/>
      <c r="K107" s="156"/>
      <c r="L107" s="156"/>
      <c r="M107" s="156"/>
      <c r="N107" s="227"/>
      <c r="O107" s="227"/>
      <c r="P107" s="73"/>
      <c r="Q107" s="73"/>
      <c r="R107" s="73"/>
      <c r="S107" s="73"/>
      <c r="T107" s="73"/>
      <c r="U107" s="73"/>
      <c r="V107" s="73"/>
      <c r="W107" s="73"/>
      <c r="X107" s="73"/>
      <c r="Y107" s="73"/>
      <c r="Z107" s="73"/>
      <c r="AA107" s="73"/>
      <c r="AB107" s="73"/>
      <c r="AC107" s="73"/>
      <c r="AD107" s="73"/>
      <c r="AE107" s="73"/>
    </row>
    <row r="108" spans="1:31" s="173" customFormat="1" ht="18.95" customHeight="1">
      <c r="A108" s="154" t="s">
        <v>507</v>
      </c>
      <c r="B108" s="228" t="s">
        <v>1548</v>
      </c>
      <c r="C108" s="229">
        <v>8638807</v>
      </c>
      <c r="D108" s="229">
        <v>0</v>
      </c>
      <c r="E108" s="229">
        <v>4683</v>
      </c>
      <c r="F108" s="229">
        <v>0</v>
      </c>
      <c r="G108" s="229">
        <v>0</v>
      </c>
      <c r="H108" s="229">
        <v>8643490</v>
      </c>
      <c r="I108" s="229">
        <v>319641</v>
      </c>
      <c r="J108" s="229">
        <v>144</v>
      </c>
      <c r="K108" s="229">
        <v>0</v>
      </c>
      <c r="L108" s="229">
        <v>319785</v>
      </c>
      <c r="M108" s="229">
        <v>3997310</v>
      </c>
      <c r="N108" s="446">
        <v>0.99980000000000002</v>
      </c>
      <c r="O108" s="230"/>
      <c r="P108" s="172"/>
      <c r="Q108" s="73"/>
      <c r="R108" s="73"/>
      <c r="S108" s="73"/>
      <c r="T108" s="73"/>
      <c r="U108" s="73"/>
      <c r="V108" s="73"/>
      <c r="W108" s="73"/>
      <c r="X108" s="73"/>
      <c r="Y108" s="73"/>
      <c r="Z108" s="73"/>
      <c r="AA108" s="73"/>
      <c r="AB108" s="73"/>
      <c r="AC108" s="73"/>
      <c r="AD108" s="172"/>
      <c r="AE108" s="172"/>
    </row>
    <row r="109" spans="1:31">
      <c r="C109" s="73"/>
      <c r="D109" s="73"/>
      <c r="E109" s="73"/>
      <c r="F109" s="73"/>
      <c r="G109" s="73"/>
      <c r="H109" s="73"/>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row>
    <row r="110" spans="1:31">
      <c r="C110" s="73"/>
      <c r="D110" s="73"/>
      <c r="E110" s="73"/>
      <c r="F110" s="73"/>
      <c r="G110" s="73"/>
      <c r="H110" s="73"/>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row>
    <row r="111" spans="1:31">
      <c r="C111" s="73"/>
      <c r="D111" s="73"/>
      <c r="E111" s="73"/>
      <c r="F111" s="73"/>
      <c r="G111" s="73"/>
      <c r="H111" s="73"/>
      <c r="I111" s="73"/>
      <c r="J111" s="73"/>
      <c r="K111" s="73"/>
      <c r="L111" s="73"/>
      <c r="M111" s="73"/>
      <c r="O111" s="73"/>
      <c r="P111" s="73"/>
      <c r="Q111" s="73"/>
      <c r="R111" s="73"/>
      <c r="S111" s="73"/>
      <c r="T111" s="73"/>
      <c r="U111" s="73"/>
      <c r="V111" s="73"/>
      <c r="W111" s="73"/>
      <c r="X111" s="73"/>
      <c r="Y111" s="73"/>
      <c r="Z111" s="73"/>
      <c r="AA111" s="73"/>
      <c r="AB111" s="73"/>
      <c r="AC111" s="73"/>
      <c r="AD111" s="73"/>
      <c r="AE111" s="73"/>
    </row>
    <row r="112" spans="1:31">
      <c r="C112" s="73"/>
      <c r="D112" s="73"/>
      <c r="E112" s="73"/>
      <c r="F112" s="73"/>
      <c r="G112" s="73"/>
      <c r="H112" s="73"/>
      <c r="I112" s="73"/>
      <c r="J112" s="73"/>
      <c r="K112" s="73"/>
      <c r="L112" s="73"/>
      <c r="M112" s="73"/>
      <c r="N112" s="73"/>
      <c r="O112" s="73"/>
      <c r="P112" s="73"/>
      <c r="Q112" s="73"/>
      <c r="R112" s="73"/>
      <c r="S112" s="73"/>
      <c r="T112" s="73"/>
      <c r="U112" s="73"/>
      <c r="V112" s="73"/>
      <c r="W112" s="73"/>
      <c r="X112" s="73"/>
      <c r="Y112" s="73"/>
      <c r="Z112" s="73"/>
      <c r="AA112" s="73"/>
      <c r="AB112" s="73"/>
      <c r="AC112" s="73"/>
      <c r="AD112" s="73"/>
      <c r="AE112" s="73"/>
    </row>
    <row r="113" spans="3:31">
      <c r="C113" s="73"/>
      <c r="D113" s="73"/>
      <c r="E113" s="73"/>
      <c r="F113" s="73"/>
      <c r="G113" s="73"/>
      <c r="H113" s="73"/>
      <c r="I113" s="73"/>
      <c r="J113" s="73"/>
      <c r="K113" s="73"/>
      <c r="L113" s="73"/>
      <c r="M113" s="73"/>
      <c r="N113" s="73"/>
      <c r="O113" s="73"/>
      <c r="P113" s="73"/>
      <c r="Q113" s="73"/>
      <c r="R113" s="73"/>
      <c r="S113" s="73"/>
      <c r="T113" s="73"/>
      <c r="U113" s="73"/>
      <c r="V113" s="73"/>
      <c r="W113" s="73"/>
      <c r="X113" s="73"/>
      <c r="Y113" s="73"/>
      <c r="Z113" s="73"/>
      <c r="AA113" s="73"/>
      <c r="AB113" s="73"/>
      <c r="AC113" s="73"/>
      <c r="AD113" s="73"/>
      <c r="AE113" s="73"/>
    </row>
    <row r="114" spans="3:31">
      <c r="C114" s="73"/>
      <c r="D114" s="73"/>
      <c r="E114" s="73"/>
      <c r="F114" s="73"/>
      <c r="G114" s="73"/>
      <c r="H114" s="73"/>
      <c r="I114" s="73"/>
      <c r="J114" s="73"/>
      <c r="K114" s="73"/>
      <c r="L114" s="73"/>
      <c r="M114" s="73"/>
      <c r="N114" s="73"/>
      <c r="O114" s="73"/>
      <c r="P114" s="73"/>
      <c r="Q114" s="73"/>
      <c r="R114" s="73"/>
      <c r="S114" s="73"/>
      <c r="T114" s="73"/>
      <c r="U114" s="73"/>
      <c r="V114" s="73"/>
      <c r="W114" s="73"/>
      <c r="X114" s="73"/>
      <c r="Y114" s="73"/>
      <c r="Z114" s="73"/>
      <c r="AA114" s="73"/>
      <c r="AB114" s="73"/>
      <c r="AC114" s="73"/>
      <c r="AD114" s="73"/>
      <c r="AE114" s="73"/>
    </row>
    <row r="115" spans="3:31">
      <c r="C115" s="73"/>
      <c r="D115" s="73"/>
      <c r="E115" s="73"/>
      <c r="F115" s="73"/>
      <c r="G115" s="73"/>
      <c r="H115" s="73"/>
      <c r="I115" s="73"/>
      <c r="J115" s="73"/>
      <c r="K115" s="73"/>
      <c r="L115" s="73"/>
      <c r="M115" s="73"/>
      <c r="N115" s="73"/>
      <c r="O115" s="73"/>
      <c r="P115" s="73"/>
      <c r="Q115" s="73"/>
      <c r="R115" s="73"/>
      <c r="S115" s="73"/>
      <c r="T115" s="73"/>
      <c r="U115" s="73"/>
      <c r="V115" s="73"/>
      <c r="W115" s="73"/>
      <c r="X115" s="73"/>
      <c r="Y115" s="73"/>
      <c r="Z115" s="73"/>
      <c r="AA115" s="73"/>
      <c r="AB115" s="73"/>
      <c r="AC115" s="73"/>
      <c r="AD115" s="73"/>
      <c r="AE115" s="73"/>
    </row>
    <row r="116" spans="3:31">
      <c r="C116" s="73"/>
      <c r="D116" s="73"/>
      <c r="E116" s="73"/>
      <c r="F116" s="73"/>
      <c r="G116" s="73"/>
      <c r="H116" s="73"/>
      <c r="I116" s="73"/>
      <c r="J116" s="73"/>
      <c r="K116" s="73"/>
      <c r="L116" s="73"/>
      <c r="M116" s="73"/>
      <c r="N116" s="73"/>
      <c r="O116" s="73"/>
      <c r="P116" s="73"/>
      <c r="Q116" s="73"/>
      <c r="R116" s="73"/>
      <c r="S116" s="73"/>
      <c r="T116" s="73"/>
      <c r="U116" s="73"/>
      <c r="V116" s="73"/>
      <c r="W116" s="73"/>
      <c r="X116" s="73"/>
      <c r="Y116" s="73"/>
      <c r="Z116" s="73"/>
      <c r="AA116" s="73"/>
      <c r="AB116" s="73"/>
      <c r="AC116" s="73"/>
      <c r="AD116" s="73"/>
      <c r="AE116" s="73"/>
    </row>
  </sheetData>
  <mergeCells count="10">
    <mergeCell ref="Q4:Q5"/>
    <mergeCell ref="N4:N5"/>
    <mergeCell ref="O4:O5"/>
    <mergeCell ref="A5:B5"/>
    <mergeCell ref="C4:D4"/>
    <mergeCell ref="E4:F4"/>
    <mergeCell ref="G4:G5"/>
    <mergeCell ref="H4:H5"/>
    <mergeCell ref="I4:L4"/>
    <mergeCell ref="M4:M5"/>
  </mergeCells>
  <pageMargins left="0.7" right="0.7" top="0.75" bottom="0.75" header="0.3" footer="0.3"/>
  <headerFooter>
    <oddHeader>&amp;L&amp;C&amp;10&amp;K000000 *** Confidential – Not to be circulated without the approval of the sender ***&amp;1#_x000D_&amp;R</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election activeCell="G63" sqref="G63"/>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77" t="s">
        <v>509</v>
      </c>
      <c r="B1" s="77"/>
      <c r="C1" s="82"/>
    </row>
    <row r="2" spans="1:3" ht="18.95" customHeight="1">
      <c r="A2" t="s">
        <v>1549</v>
      </c>
    </row>
    <row r="3" spans="1:3" ht="18.95" customHeight="1">
      <c r="A3" s="600"/>
      <c r="B3" s="601"/>
      <c r="C3" s="148" t="s">
        <v>1550</v>
      </c>
    </row>
    <row r="4" spans="1:3" ht="18.95" customHeight="1">
      <c r="A4" s="148" t="s">
        <v>7</v>
      </c>
      <c r="B4" s="214" t="s">
        <v>115</v>
      </c>
      <c r="C4" s="231">
        <v>4769572</v>
      </c>
    </row>
    <row r="5" spans="1:3" ht="18.95" customHeight="1">
      <c r="A5" s="148" t="s">
        <v>9</v>
      </c>
      <c r="B5" s="214" t="s">
        <v>510</v>
      </c>
      <c r="C5" s="216">
        <v>5.9999999999999995E-4</v>
      </c>
    </row>
    <row r="6" spans="1:3" ht="18.95" customHeight="1">
      <c r="A6" s="148" t="s">
        <v>11</v>
      </c>
      <c r="B6" s="214" t="s">
        <v>511</v>
      </c>
      <c r="C6" s="231">
        <v>3082</v>
      </c>
    </row>
  </sheetData>
  <mergeCells count="1">
    <mergeCell ref="A3:B3"/>
  </mergeCells>
  <pageMargins left="0.7" right="0.7" top="0.75" bottom="0.75" header="0.3" footer="0.3"/>
  <headerFooter>
    <oddHeader>&amp;L&amp;C&amp;10&amp;K000000 *** Confidential – Not to be circulated without the approval of the sender ***&amp;1#_x000D_&amp;R</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E19"/>
  <sheetViews>
    <sheetView showGridLines="0" zoomScale="80" zoomScaleNormal="80" workbookViewId="0">
      <selection activeCell="G63" sqref="G63"/>
    </sheetView>
  </sheetViews>
  <sheetFormatPr baseColWidth="10" defaultColWidth="9.140625" defaultRowHeight="15"/>
  <cols>
    <col min="1" max="1" width="11" customWidth="1"/>
    <col min="2" max="2" width="65.5703125" customWidth="1"/>
    <col min="3" max="3" width="21.85546875" customWidth="1"/>
    <col min="5" max="5" width="10.85546875" bestFit="1" customWidth="1"/>
  </cols>
  <sheetData>
    <row r="1" spans="1:5" ht="39.950000000000003" customHeight="1">
      <c r="A1" s="77" t="s">
        <v>1292</v>
      </c>
      <c r="B1" s="77"/>
      <c r="C1" s="82"/>
    </row>
    <row r="2" spans="1:5" ht="20.100000000000001" customHeight="1">
      <c r="A2" t="s">
        <v>1551</v>
      </c>
      <c r="B2" s="232"/>
      <c r="C2" s="233"/>
    </row>
    <row r="3" spans="1:5" ht="20.100000000000001" customHeight="1">
      <c r="A3" s="205"/>
      <c r="B3" s="207"/>
      <c r="C3" s="152" t="s">
        <v>1552</v>
      </c>
    </row>
    <row r="4" spans="1:5" ht="39.950000000000003" customHeight="1">
      <c r="A4" s="208"/>
      <c r="B4" s="210"/>
      <c r="C4" s="152" t="s">
        <v>513</v>
      </c>
    </row>
    <row r="5" spans="1:5" ht="20.100000000000001" customHeight="1">
      <c r="A5" s="148" t="s">
        <v>1553</v>
      </c>
      <c r="B5" s="214" t="s">
        <v>514</v>
      </c>
      <c r="C5" s="156">
        <v>16036189</v>
      </c>
      <c r="E5" s="73"/>
    </row>
    <row r="6" spans="1:5" ht="53.25" customHeight="1">
      <c r="A6" s="148" t="s">
        <v>1554</v>
      </c>
      <c r="B6" s="214" t="s">
        <v>515</v>
      </c>
      <c r="C6" s="156">
        <v>8651</v>
      </c>
      <c r="E6" s="73"/>
    </row>
    <row r="7" spans="1:5" ht="39.950000000000003" customHeight="1">
      <c r="A7" s="148" t="s">
        <v>1555</v>
      </c>
      <c r="B7" s="214" t="s">
        <v>516</v>
      </c>
      <c r="C7" s="156">
        <v>0</v>
      </c>
      <c r="E7" s="73"/>
    </row>
    <row r="8" spans="1:5" ht="39.950000000000003" customHeight="1">
      <c r="A8" s="148" t="s">
        <v>13</v>
      </c>
      <c r="B8" s="214" t="s">
        <v>517</v>
      </c>
      <c r="C8" s="156">
        <v>0</v>
      </c>
      <c r="E8" s="73"/>
    </row>
    <row r="9" spans="1:5" ht="60" customHeight="1">
      <c r="A9" s="148" t="s">
        <v>17</v>
      </c>
      <c r="B9" s="214" t="s">
        <v>518</v>
      </c>
      <c r="C9" s="156">
        <v>-26093</v>
      </c>
      <c r="E9" s="73"/>
    </row>
    <row r="10" spans="1:5" ht="46.5" customHeight="1">
      <c r="A10" s="148" t="s">
        <v>19</v>
      </c>
      <c r="B10" s="214" t="s">
        <v>519</v>
      </c>
      <c r="C10" s="156">
        <v>0</v>
      </c>
      <c r="E10" s="73"/>
    </row>
    <row r="11" spans="1:5" ht="30" customHeight="1">
      <c r="A11" s="148" t="s">
        <v>21</v>
      </c>
      <c r="B11" s="214" t="s">
        <v>520</v>
      </c>
      <c r="C11" s="156">
        <v>0</v>
      </c>
      <c r="E11" s="73"/>
    </row>
    <row r="12" spans="1:5" ht="20.100000000000001" customHeight="1">
      <c r="A12" s="148" t="s">
        <v>22</v>
      </c>
      <c r="B12" s="214" t="s">
        <v>521</v>
      </c>
      <c r="C12" s="156">
        <v>-181151</v>
      </c>
      <c r="E12" s="73"/>
    </row>
    <row r="13" spans="1:5" ht="20.100000000000001" customHeight="1">
      <c r="A13" s="148" t="s">
        <v>28</v>
      </c>
      <c r="B13" s="214" t="s">
        <v>522</v>
      </c>
      <c r="C13" s="156">
        <v>0</v>
      </c>
      <c r="E13" s="73"/>
    </row>
    <row r="14" spans="1:5" ht="39.950000000000003" customHeight="1">
      <c r="A14" s="148" t="s">
        <v>30</v>
      </c>
      <c r="B14" s="214" t="s">
        <v>523</v>
      </c>
      <c r="C14" s="156">
        <v>320777</v>
      </c>
      <c r="E14" s="73"/>
    </row>
    <row r="15" spans="1:5" ht="39.950000000000003" customHeight="1">
      <c r="A15" s="148" t="s">
        <v>32</v>
      </c>
      <c r="B15" s="214" t="s">
        <v>524</v>
      </c>
      <c r="C15" s="156">
        <v>0</v>
      </c>
      <c r="E15" s="73"/>
    </row>
    <row r="16" spans="1:5" ht="60" customHeight="1">
      <c r="A16" s="148" t="s">
        <v>525</v>
      </c>
      <c r="B16" s="214" t="s">
        <v>526</v>
      </c>
      <c r="C16" s="156">
        <v>-1912361</v>
      </c>
      <c r="E16" s="73"/>
    </row>
    <row r="17" spans="1:5" ht="60" customHeight="1">
      <c r="A17" s="148" t="s">
        <v>527</v>
      </c>
      <c r="B17" s="214" t="s">
        <v>528</v>
      </c>
      <c r="C17" s="156">
        <v>0</v>
      </c>
      <c r="E17" s="73"/>
    </row>
    <row r="18" spans="1:5" ht="20.100000000000001" customHeight="1">
      <c r="A18" s="148" t="s">
        <v>33</v>
      </c>
      <c r="B18" s="214" t="s">
        <v>529</v>
      </c>
      <c r="C18" s="156">
        <v>-188430</v>
      </c>
      <c r="E18" s="73"/>
    </row>
    <row r="19" spans="1:5" ht="20.100000000000001" customHeight="1">
      <c r="A19" s="148" t="s">
        <v>34</v>
      </c>
      <c r="B19" s="234" t="s">
        <v>143</v>
      </c>
      <c r="C19" s="156">
        <v>14057583</v>
      </c>
      <c r="E19" s="73"/>
    </row>
  </sheetData>
  <pageMargins left="0.7" right="0.7" top="0.75" bottom="0.75" header="0.3" footer="0.3"/>
  <headerFooter>
    <oddHeader>&amp;L&amp;C&amp;10&amp;K000000 *** Confidential – Not to be circulated without the approval of the sender ***&amp;1#_x000D_&amp;R</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E71"/>
  <sheetViews>
    <sheetView showGridLines="0" zoomScale="80" zoomScaleNormal="80" workbookViewId="0">
      <selection activeCell="G63" sqref="G63"/>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39.950000000000003" customHeight="1">
      <c r="A1" s="77" t="s">
        <v>531</v>
      </c>
      <c r="B1" s="77"/>
      <c r="C1" s="77"/>
      <c r="D1" s="84"/>
      <c r="E1" s="83"/>
    </row>
    <row r="2" spans="1:5" ht="20.100000000000001" customHeight="1">
      <c r="A2" t="s">
        <v>1556</v>
      </c>
      <c r="B2" s="235"/>
      <c r="C2" s="232"/>
      <c r="D2" s="232"/>
      <c r="E2" s="232"/>
    </row>
    <row r="3" spans="1:5" ht="39.950000000000003" customHeight="1">
      <c r="A3" s="602"/>
      <c r="B3" s="603"/>
      <c r="C3" s="604"/>
      <c r="D3" s="605" t="s">
        <v>532</v>
      </c>
      <c r="E3" s="605"/>
    </row>
    <row r="4" spans="1:5" ht="20.100000000000001" customHeight="1">
      <c r="A4" s="606"/>
      <c r="B4" s="607"/>
      <c r="C4" s="608"/>
      <c r="D4" s="148" t="s">
        <v>1557</v>
      </c>
      <c r="E4" s="148" t="s">
        <v>1558</v>
      </c>
    </row>
    <row r="5" spans="1:5" ht="20.100000000000001" customHeight="1">
      <c r="A5" s="609"/>
      <c r="B5" s="610"/>
      <c r="C5" s="611"/>
      <c r="D5" s="236">
        <v>45657</v>
      </c>
      <c r="E5" s="236">
        <v>45291</v>
      </c>
    </row>
    <row r="6" spans="1:5" ht="20.100000000000001" customHeight="1">
      <c r="A6" s="528" t="s">
        <v>533</v>
      </c>
      <c r="B6" s="612"/>
      <c r="C6" s="612"/>
      <c r="D6" s="237"/>
      <c r="E6" s="238"/>
    </row>
    <row r="7" spans="1:5" ht="34.5" customHeight="1">
      <c r="A7" s="148" t="s">
        <v>1559</v>
      </c>
      <c r="B7" s="530" t="s">
        <v>534</v>
      </c>
      <c r="C7" s="531"/>
      <c r="D7" s="231">
        <v>15646443</v>
      </c>
      <c r="E7" s="231">
        <v>14719239</v>
      </c>
    </row>
    <row r="8" spans="1:5" ht="39.950000000000003" customHeight="1">
      <c r="A8" s="148" t="s">
        <v>1560</v>
      </c>
      <c r="B8" s="530" t="s">
        <v>535</v>
      </c>
      <c r="C8" s="531"/>
      <c r="D8" s="231">
        <v>0</v>
      </c>
      <c r="E8" s="231">
        <v>0</v>
      </c>
    </row>
    <row r="9" spans="1:5" ht="39.950000000000003" customHeight="1">
      <c r="A9" s="148" t="s">
        <v>1561</v>
      </c>
      <c r="B9" s="530" t="s">
        <v>536</v>
      </c>
      <c r="C9" s="531"/>
      <c r="D9" s="231">
        <v>0</v>
      </c>
      <c r="E9" s="231">
        <v>0</v>
      </c>
    </row>
    <row r="10" spans="1:5" ht="39.950000000000003" customHeight="1">
      <c r="A10" s="148" t="s">
        <v>1562</v>
      </c>
      <c r="B10" s="530" t="s">
        <v>537</v>
      </c>
      <c r="C10" s="531"/>
      <c r="D10" s="231">
        <v>0</v>
      </c>
      <c r="E10" s="231">
        <v>0</v>
      </c>
    </row>
    <row r="11" spans="1:5" ht="20.100000000000001" customHeight="1">
      <c r="A11" s="148" t="s">
        <v>1563</v>
      </c>
      <c r="B11" s="530" t="s">
        <v>538</v>
      </c>
      <c r="C11" s="531"/>
      <c r="D11" s="231">
        <v>0</v>
      </c>
      <c r="E11" s="231">
        <v>0</v>
      </c>
    </row>
    <row r="12" spans="1:5" ht="20.100000000000001" customHeight="1">
      <c r="A12" s="148" t="s">
        <v>1564</v>
      </c>
      <c r="B12" s="530" t="s">
        <v>539</v>
      </c>
      <c r="C12" s="531"/>
      <c r="D12" s="231">
        <v>-89505</v>
      </c>
      <c r="E12" s="231">
        <v>-84916</v>
      </c>
    </row>
    <row r="13" spans="1:5" ht="39.950000000000003" customHeight="1">
      <c r="A13" s="42" t="s">
        <v>1565</v>
      </c>
      <c r="B13" s="575" t="s">
        <v>540</v>
      </c>
      <c r="C13" s="579"/>
      <c r="D13" s="156">
        <v>15556938</v>
      </c>
      <c r="E13" s="156">
        <v>14634323</v>
      </c>
    </row>
    <row r="14" spans="1:5" ht="20.100000000000001" customHeight="1">
      <c r="A14" s="528" t="s">
        <v>541</v>
      </c>
      <c r="B14" s="612"/>
      <c r="C14" s="529"/>
      <c r="D14" s="239"/>
      <c r="E14" s="240"/>
    </row>
    <row r="15" spans="1:5" ht="39.950000000000003" customHeight="1">
      <c r="A15" s="148" t="s">
        <v>1566</v>
      </c>
      <c r="B15" s="530" t="s">
        <v>542</v>
      </c>
      <c r="C15" s="531"/>
      <c r="D15" s="231">
        <v>44807</v>
      </c>
      <c r="E15" s="231">
        <v>38361</v>
      </c>
    </row>
    <row r="16" spans="1:5" ht="39.950000000000003" customHeight="1">
      <c r="A16" s="148" t="s">
        <v>543</v>
      </c>
      <c r="B16" s="530" t="s">
        <v>544</v>
      </c>
      <c r="C16" s="531"/>
      <c r="D16" s="231">
        <v>0</v>
      </c>
      <c r="E16" s="231">
        <v>0</v>
      </c>
    </row>
    <row r="17" spans="1:5" ht="39.950000000000003" customHeight="1">
      <c r="A17" s="148" t="s">
        <v>1567</v>
      </c>
      <c r="B17" s="530" t="s">
        <v>545</v>
      </c>
      <c r="C17" s="531"/>
      <c r="D17" s="231">
        <v>56924</v>
      </c>
      <c r="E17" s="231">
        <v>47380</v>
      </c>
    </row>
    <row r="18" spans="1:5" ht="39.950000000000003" customHeight="1">
      <c r="A18" s="148" t="s">
        <v>546</v>
      </c>
      <c r="B18" s="530" t="s">
        <v>547</v>
      </c>
      <c r="C18" s="531"/>
      <c r="D18" s="231">
        <v>0</v>
      </c>
      <c r="E18" s="231">
        <v>0</v>
      </c>
    </row>
    <row r="19" spans="1:5" ht="20.100000000000001" customHeight="1">
      <c r="A19" s="148" t="s">
        <v>548</v>
      </c>
      <c r="B19" s="530" t="s">
        <v>549</v>
      </c>
      <c r="C19" s="531"/>
      <c r="D19" s="231">
        <v>0</v>
      </c>
      <c r="E19" s="231">
        <v>0</v>
      </c>
    </row>
    <row r="20" spans="1:5" ht="20.100000000000001" customHeight="1">
      <c r="A20" s="148" t="s">
        <v>1568</v>
      </c>
      <c r="B20" s="157"/>
      <c r="C20" s="151" t="s">
        <v>550</v>
      </c>
      <c r="D20" s="231">
        <v>0</v>
      </c>
      <c r="E20" s="231">
        <v>0</v>
      </c>
    </row>
    <row r="21" spans="1:5" ht="39.950000000000003" customHeight="1">
      <c r="A21" s="148" t="s">
        <v>551</v>
      </c>
      <c r="B21" s="157"/>
      <c r="C21" s="151" t="s">
        <v>552</v>
      </c>
      <c r="D21" s="231">
        <v>0</v>
      </c>
      <c r="E21" s="231">
        <v>0</v>
      </c>
    </row>
    <row r="22" spans="1:5" ht="39.950000000000003" customHeight="1">
      <c r="A22" s="148" t="s">
        <v>553</v>
      </c>
      <c r="B22" s="157"/>
      <c r="C22" s="151" t="s">
        <v>554</v>
      </c>
      <c r="D22" s="231">
        <v>0</v>
      </c>
      <c r="E22" s="231">
        <v>0</v>
      </c>
    </row>
    <row r="23" spans="1:5" ht="20.100000000000001" customHeight="1">
      <c r="A23" s="148" t="s">
        <v>1569</v>
      </c>
      <c r="B23" s="530" t="s">
        <v>555</v>
      </c>
      <c r="C23" s="531"/>
      <c r="D23" s="231">
        <v>0</v>
      </c>
      <c r="E23" s="231">
        <v>0</v>
      </c>
    </row>
    <row r="24" spans="1:5" ht="39.950000000000003" customHeight="1">
      <c r="A24" s="148" t="s">
        <v>1570</v>
      </c>
      <c r="B24" s="530" t="s">
        <v>556</v>
      </c>
      <c r="C24" s="531"/>
      <c r="D24" s="231">
        <v>0</v>
      </c>
      <c r="E24" s="231">
        <v>0</v>
      </c>
    </row>
    <row r="25" spans="1:5" ht="20.100000000000001" customHeight="1">
      <c r="A25" s="42" t="s">
        <v>1571</v>
      </c>
      <c r="B25" s="575" t="s">
        <v>557</v>
      </c>
      <c r="C25" s="579"/>
      <c r="D25" s="156">
        <v>101731</v>
      </c>
      <c r="E25" s="156">
        <v>85741</v>
      </c>
    </row>
    <row r="26" spans="1:5" ht="20.100000000000001" customHeight="1">
      <c r="A26" s="528" t="s">
        <v>558</v>
      </c>
      <c r="B26" s="612"/>
      <c r="C26" s="529"/>
      <c r="D26" s="239"/>
      <c r="E26" s="240"/>
    </row>
    <row r="27" spans="1:5" ht="39.950000000000003" customHeight="1">
      <c r="A27" s="148" t="s">
        <v>35</v>
      </c>
      <c r="B27" s="530" t="s">
        <v>559</v>
      </c>
      <c r="C27" s="531"/>
      <c r="D27" s="231">
        <v>0</v>
      </c>
      <c r="E27" s="231">
        <v>0</v>
      </c>
    </row>
    <row r="28" spans="1:5" ht="33.75" customHeight="1">
      <c r="A28" s="148" t="s">
        <v>36</v>
      </c>
      <c r="B28" s="530" t="s">
        <v>560</v>
      </c>
      <c r="C28" s="531"/>
      <c r="D28" s="231">
        <v>0</v>
      </c>
      <c r="E28" s="231">
        <v>0</v>
      </c>
    </row>
    <row r="29" spans="1:5" ht="20.100000000000001" customHeight="1">
      <c r="A29" s="148" t="s">
        <v>38</v>
      </c>
      <c r="B29" s="530" t="s">
        <v>561</v>
      </c>
      <c r="C29" s="531"/>
      <c r="D29" s="231">
        <v>0</v>
      </c>
      <c r="E29" s="231">
        <v>0</v>
      </c>
    </row>
    <row r="30" spans="1:5" ht="39.950000000000003" customHeight="1">
      <c r="A30" s="148" t="s">
        <v>562</v>
      </c>
      <c r="B30" s="530" t="s">
        <v>563</v>
      </c>
      <c r="C30" s="531"/>
      <c r="D30" s="231">
        <v>0</v>
      </c>
      <c r="E30" s="231">
        <v>0</v>
      </c>
    </row>
    <row r="31" spans="1:5" ht="20.100000000000001" customHeight="1">
      <c r="A31" s="148" t="s">
        <v>40</v>
      </c>
      <c r="B31" s="530" t="s">
        <v>564</v>
      </c>
      <c r="C31" s="531"/>
      <c r="D31" s="231">
        <v>0</v>
      </c>
      <c r="E31" s="231">
        <v>0</v>
      </c>
    </row>
    <row r="32" spans="1:5" ht="20.100000000000001" customHeight="1">
      <c r="A32" s="148" t="s">
        <v>565</v>
      </c>
      <c r="B32" s="530" t="s">
        <v>566</v>
      </c>
      <c r="C32" s="531"/>
      <c r="D32" s="231">
        <v>0</v>
      </c>
      <c r="E32" s="231">
        <v>0</v>
      </c>
    </row>
    <row r="33" spans="1:5" ht="29.25" customHeight="1">
      <c r="A33" s="42" t="s">
        <v>42</v>
      </c>
      <c r="B33" s="575" t="s">
        <v>567</v>
      </c>
      <c r="C33" s="579"/>
      <c r="D33" s="156">
        <v>0</v>
      </c>
      <c r="E33" s="156">
        <v>0</v>
      </c>
    </row>
    <row r="34" spans="1:5" ht="20.100000000000001" customHeight="1">
      <c r="A34" s="528" t="s">
        <v>568</v>
      </c>
      <c r="B34" s="612"/>
      <c r="C34" s="529"/>
      <c r="D34" s="239"/>
      <c r="E34" s="240"/>
    </row>
    <row r="35" spans="1:5" ht="20.100000000000001" customHeight="1">
      <c r="A35" s="148" t="s">
        <v>44</v>
      </c>
      <c r="B35" s="530" t="s">
        <v>569</v>
      </c>
      <c r="C35" s="531"/>
      <c r="D35" s="231">
        <v>3976370</v>
      </c>
      <c r="E35" s="231">
        <v>3282237</v>
      </c>
    </row>
    <row r="36" spans="1:5" ht="20.100000000000001" customHeight="1">
      <c r="A36" s="42" t="s">
        <v>48</v>
      </c>
      <c r="B36" s="573" t="s">
        <v>570</v>
      </c>
      <c r="C36" s="574"/>
      <c r="D36" s="156">
        <v>-3655593</v>
      </c>
      <c r="E36" s="156">
        <v>-2930614</v>
      </c>
    </row>
    <row r="37" spans="1:5" ht="45.75" customHeight="1">
      <c r="A37" s="148" t="s">
        <v>50</v>
      </c>
      <c r="B37" s="530" t="s">
        <v>571</v>
      </c>
      <c r="C37" s="531"/>
      <c r="D37" s="231">
        <v>0</v>
      </c>
      <c r="E37" s="231">
        <v>0</v>
      </c>
    </row>
    <row r="38" spans="1:5" ht="20.100000000000001" customHeight="1">
      <c r="A38" s="148" t="s">
        <v>51</v>
      </c>
      <c r="B38" s="528" t="s">
        <v>572</v>
      </c>
      <c r="C38" s="529"/>
      <c r="D38" s="231">
        <v>320777</v>
      </c>
      <c r="E38" s="231">
        <v>351623</v>
      </c>
    </row>
    <row r="39" spans="1:5" ht="39.950000000000003" customHeight="1">
      <c r="A39" s="528" t="s">
        <v>573</v>
      </c>
      <c r="B39" s="612"/>
      <c r="C39" s="529"/>
      <c r="D39" s="239"/>
      <c r="E39" s="240"/>
    </row>
    <row r="40" spans="1:5" ht="39.950000000000003" customHeight="1">
      <c r="A40" s="148" t="s">
        <v>574</v>
      </c>
      <c r="B40" s="530" t="s">
        <v>575</v>
      </c>
      <c r="C40" s="531"/>
      <c r="D40" s="231">
        <v>-1912361</v>
      </c>
      <c r="E40" s="231">
        <v>-2433480</v>
      </c>
    </row>
    <row r="41" spans="1:5" ht="39.950000000000003" customHeight="1">
      <c r="A41" s="148" t="s">
        <v>576</v>
      </c>
      <c r="B41" s="530" t="s">
        <v>577</v>
      </c>
      <c r="C41" s="531"/>
      <c r="D41" s="231">
        <v>0</v>
      </c>
      <c r="E41" s="231">
        <v>0</v>
      </c>
    </row>
    <row r="42" spans="1:5" ht="49.5" customHeight="1">
      <c r="A42" s="148" t="s">
        <v>578</v>
      </c>
      <c r="B42" s="530" t="s">
        <v>579</v>
      </c>
      <c r="C42" s="531"/>
      <c r="D42" s="231">
        <v>0</v>
      </c>
      <c r="E42" s="231">
        <v>0</v>
      </c>
    </row>
    <row r="43" spans="1:5" ht="44.25" customHeight="1">
      <c r="A43" s="148" t="s">
        <v>580</v>
      </c>
      <c r="B43" s="530" t="s">
        <v>581</v>
      </c>
      <c r="C43" s="531"/>
      <c r="D43" s="231">
        <v>0</v>
      </c>
      <c r="E43" s="231">
        <v>0</v>
      </c>
    </row>
    <row r="44" spans="1:5" ht="45.75" customHeight="1">
      <c r="A44" s="148" t="s">
        <v>582</v>
      </c>
      <c r="B44" s="530" t="s">
        <v>583</v>
      </c>
      <c r="C44" s="531"/>
      <c r="D44" s="231">
        <v>0</v>
      </c>
      <c r="E44" s="231">
        <v>0</v>
      </c>
    </row>
    <row r="45" spans="1:5" ht="26.25" customHeight="1">
      <c r="A45" s="148" t="s">
        <v>584</v>
      </c>
      <c r="B45" s="530" t="s">
        <v>585</v>
      </c>
      <c r="C45" s="531"/>
      <c r="D45" s="231">
        <v>-9502</v>
      </c>
      <c r="E45" s="231">
        <v>-13889</v>
      </c>
    </row>
    <row r="46" spans="1:5" ht="29.25" customHeight="1">
      <c r="A46" s="148" t="s">
        <v>586</v>
      </c>
      <c r="B46" s="530" t="s">
        <v>587</v>
      </c>
      <c r="C46" s="531"/>
      <c r="D46" s="231">
        <v>0</v>
      </c>
      <c r="E46" s="231">
        <v>0</v>
      </c>
    </row>
    <row r="47" spans="1:5" ht="39.950000000000003" customHeight="1">
      <c r="A47" s="148" t="s">
        <v>588</v>
      </c>
      <c r="B47" s="530" t="s">
        <v>589</v>
      </c>
      <c r="C47" s="531"/>
      <c r="D47" s="231">
        <v>0</v>
      </c>
      <c r="E47" s="231">
        <v>0</v>
      </c>
    </row>
    <row r="48" spans="1:5" ht="39.950000000000003" customHeight="1">
      <c r="A48" s="148" t="s">
        <v>590</v>
      </c>
      <c r="B48" s="530" t="s">
        <v>591</v>
      </c>
      <c r="C48" s="531"/>
      <c r="D48" s="231">
        <v>0</v>
      </c>
      <c r="E48" s="231">
        <v>0</v>
      </c>
    </row>
    <row r="49" spans="1:5" ht="39.950000000000003" customHeight="1">
      <c r="A49" s="148" t="s">
        <v>592</v>
      </c>
      <c r="B49" s="530" t="s">
        <v>593</v>
      </c>
      <c r="C49" s="531"/>
      <c r="D49" s="231">
        <v>0</v>
      </c>
      <c r="E49" s="231">
        <v>0</v>
      </c>
    </row>
    <row r="50" spans="1:5" ht="20.100000000000001" customHeight="1">
      <c r="A50" s="42" t="s">
        <v>594</v>
      </c>
      <c r="B50" s="573" t="s">
        <v>595</v>
      </c>
      <c r="C50" s="574"/>
      <c r="D50" s="156">
        <v>-1921863</v>
      </c>
      <c r="E50" s="156">
        <v>-2447369</v>
      </c>
    </row>
    <row r="51" spans="1:5" ht="20.100000000000001" customHeight="1">
      <c r="A51" s="528" t="s">
        <v>596</v>
      </c>
      <c r="B51" s="612"/>
      <c r="C51" s="529"/>
      <c r="D51" s="239"/>
      <c r="E51" s="240"/>
    </row>
    <row r="52" spans="1:5" ht="20.100000000000001" customHeight="1">
      <c r="A52" s="148" t="s">
        <v>55</v>
      </c>
      <c r="B52" s="528" t="s">
        <v>597</v>
      </c>
      <c r="C52" s="529"/>
      <c r="D52" s="231">
        <v>829693</v>
      </c>
      <c r="E52" s="231">
        <v>1001293</v>
      </c>
    </row>
    <row r="53" spans="1:5" ht="20.100000000000001" customHeight="1">
      <c r="A53" s="42" t="s">
        <v>62</v>
      </c>
      <c r="B53" s="575" t="s">
        <v>1572</v>
      </c>
      <c r="C53" s="579"/>
      <c r="D53" s="156">
        <v>14057583</v>
      </c>
      <c r="E53" s="156">
        <v>12624318</v>
      </c>
    </row>
    <row r="54" spans="1:5" ht="20.100000000000001" customHeight="1">
      <c r="A54" s="528" t="s">
        <v>142</v>
      </c>
      <c r="B54" s="612"/>
      <c r="C54" s="529"/>
      <c r="D54" s="237"/>
      <c r="E54" s="238"/>
    </row>
    <row r="55" spans="1:5" ht="20.100000000000001" customHeight="1">
      <c r="A55" s="154" t="s">
        <v>64</v>
      </c>
      <c r="B55" s="575" t="s">
        <v>1573</v>
      </c>
      <c r="C55" s="579"/>
      <c r="D55" s="215">
        <v>5.8999999999999997E-2</v>
      </c>
      <c r="E55" s="215">
        <v>7.9299999999999995E-2</v>
      </c>
    </row>
    <row r="56" spans="1:5" ht="53.25" customHeight="1">
      <c r="A56" s="42" t="s">
        <v>598</v>
      </c>
      <c r="B56" s="573" t="s">
        <v>599</v>
      </c>
      <c r="C56" s="574"/>
      <c r="D56" s="215">
        <v>5.8999999999999997E-2</v>
      </c>
      <c r="E56" s="215">
        <v>7.9299999999999995E-2</v>
      </c>
    </row>
    <row r="57" spans="1:5" ht="39.950000000000003" customHeight="1">
      <c r="A57" s="148" t="s">
        <v>600</v>
      </c>
      <c r="B57" s="530" t="s">
        <v>601</v>
      </c>
      <c r="C57" s="531"/>
      <c r="D57" s="216">
        <v>5.8999999999999997E-2</v>
      </c>
      <c r="E57" s="216">
        <v>7.9299999999999995E-2</v>
      </c>
    </row>
    <row r="58" spans="1:5" ht="27.75" customHeight="1">
      <c r="A58" s="148" t="s">
        <v>65</v>
      </c>
      <c r="B58" s="530" t="s">
        <v>602</v>
      </c>
      <c r="C58" s="531"/>
      <c r="D58" s="216">
        <v>0.03</v>
      </c>
      <c r="E58" s="216">
        <v>0.03</v>
      </c>
    </row>
    <row r="59" spans="1:5" ht="29.1" customHeight="1">
      <c r="A59" s="148" t="s">
        <v>603</v>
      </c>
      <c r="B59" s="530" t="s">
        <v>146</v>
      </c>
      <c r="C59" s="531"/>
      <c r="D59" s="216">
        <v>0</v>
      </c>
      <c r="E59" s="216">
        <v>0</v>
      </c>
    </row>
    <row r="60" spans="1:5" ht="20.100000000000001" customHeight="1">
      <c r="A60" s="148" t="s">
        <v>604</v>
      </c>
      <c r="B60" s="157"/>
      <c r="C60" s="151" t="s">
        <v>605</v>
      </c>
      <c r="D60" s="216">
        <v>0</v>
      </c>
      <c r="E60" s="216">
        <v>0</v>
      </c>
    </row>
    <row r="61" spans="1:5" ht="20.100000000000001" customHeight="1">
      <c r="A61" s="148" t="s">
        <v>66</v>
      </c>
      <c r="B61" s="530" t="s">
        <v>606</v>
      </c>
      <c r="C61" s="531"/>
      <c r="D61" s="216">
        <v>0</v>
      </c>
      <c r="E61" s="216">
        <v>0</v>
      </c>
    </row>
    <row r="62" spans="1:5" ht="20.100000000000001" customHeight="1">
      <c r="A62" s="42" t="s">
        <v>607</v>
      </c>
      <c r="B62" s="573" t="s">
        <v>608</v>
      </c>
      <c r="C62" s="574"/>
      <c r="D62" s="215">
        <v>0.03</v>
      </c>
      <c r="E62" s="215">
        <v>0.03</v>
      </c>
    </row>
    <row r="63" spans="1:5" ht="39.950000000000003" customHeight="1">
      <c r="A63" s="528" t="s">
        <v>609</v>
      </c>
      <c r="B63" s="612"/>
      <c r="C63" s="612"/>
      <c r="D63" s="237"/>
      <c r="E63" s="238"/>
    </row>
    <row r="64" spans="1:5" ht="27" customHeight="1">
      <c r="A64" s="148" t="s">
        <v>610</v>
      </c>
      <c r="B64" s="530" t="s">
        <v>611</v>
      </c>
      <c r="C64" s="531"/>
      <c r="D64" s="217"/>
      <c r="E64" s="217"/>
    </row>
    <row r="65" spans="1:5" ht="20.100000000000001" customHeight="1">
      <c r="A65" s="528" t="s">
        <v>612</v>
      </c>
      <c r="B65" s="612"/>
      <c r="C65" s="612"/>
      <c r="D65" s="237"/>
      <c r="E65" s="238"/>
    </row>
    <row r="66" spans="1:5" ht="60" customHeight="1">
      <c r="A66" s="148" t="s">
        <v>67</v>
      </c>
      <c r="B66" s="530" t="s">
        <v>613</v>
      </c>
      <c r="C66" s="531"/>
      <c r="D66" s="231">
        <v>0</v>
      </c>
      <c r="E66" s="231">
        <v>0</v>
      </c>
    </row>
    <row r="67" spans="1:5" ht="60" customHeight="1">
      <c r="A67" s="42" t="s">
        <v>68</v>
      </c>
      <c r="B67" s="573" t="s">
        <v>614</v>
      </c>
      <c r="C67" s="574"/>
      <c r="D67" s="156">
        <v>0</v>
      </c>
      <c r="E67" s="156">
        <v>0</v>
      </c>
    </row>
    <row r="68" spans="1:5" ht="87.75" customHeight="1">
      <c r="A68" s="42" t="s">
        <v>217</v>
      </c>
      <c r="B68" s="573" t="s">
        <v>615</v>
      </c>
      <c r="C68" s="574"/>
      <c r="D68" s="156">
        <v>14057583</v>
      </c>
      <c r="E68" s="156">
        <v>12624318</v>
      </c>
    </row>
    <row r="69" spans="1:5" ht="93" customHeight="1">
      <c r="A69" s="42" t="s">
        <v>616</v>
      </c>
      <c r="B69" s="573" t="s">
        <v>617</v>
      </c>
      <c r="C69" s="574"/>
      <c r="D69" s="156">
        <v>14057583</v>
      </c>
      <c r="E69" s="156">
        <v>12624318</v>
      </c>
    </row>
    <row r="70" spans="1:5" ht="90.75" customHeight="1">
      <c r="A70" s="42" t="s">
        <v>218</v>
      </c>
      <c r="B70" s="573" t="s">
        <v>618</v>
      </c>
      <c r="C70" s="574"/>
      <c r="D70" s="215">
        <v>5.8999999999999997E-2</v>
      </c>
      <c r="E70" s="215">
        <v>7.9299999999999995E-2</v>
      </c>
    </row>
    <row r="71" spans="1:5" ht="86.25" customHeight="1">
      <c r="A71" s="42" t="s">
        <v>619</v>
      </c>
      <c r="B71" s="573" t="s">
        <v>620</v>
      </c>
      <c r="C71" s="574"/>
      <c r="D71" s="215">
        <v>5.8999999999999997E-2</v>
      </c>
      <c r="E71" s="215">
        <v>7.9299999999999995E-2</v>
      </c>
    </row>
  </sheetData>
  <mergeCells count="66">
    <mergeCell ref="B71:C71"/>
    <mergeCell ref="B59:C59"/>
    <mergeCell ref="B61:C61"/>
    <mergeCell ref="B62:C62"/>
    <mergeCell ref="A63:C63"/>
    <mergeCell ref="B64:C64"/>
    <mergeCell ref="A65:C65"/>
    <mergeCell ref="B66:C66"/>
    <mergeCell ref="B67:C67"/>
    <mergeCell ref="B68:C68"/>
    <mergeCell ref="B69:C69"/>
    <mergeCell ref="B70:C70"/>
    <mergeCell ref="B58:C58"/>
    <mergeCell ref="B47:C47"/>
    <mergeCell ref="B48:C48"/>
    <mergeCell ref="B49:C49"/>
    <mergeCell ref="B50:C50"/>
    <mergeCell ref="A51:C51"/>
    <mergeCell ref="B52:C52"/>
    <mergeCell ref="B53:C53"/>
    <mergeCell ref="A54:C54"/>
    <mergeCell ref="B55:C55"/>
    <mergeCell ref="B56:C56"/>
    <mergeCell ref="B57:C57"/>
    <mergeCell ref="B46:C46"/>
    <mergeCell ref="B35:C35"/>
    <mergeCell ref="B36:C36"/>
    <mergeCell ref="B37:C37"/>
    <mergeCell ref="B38:C38"/>
    <mergeCell ref="A39:C39"/>
    <mergeCell ref="B40:C40"/>
    <mergeCell ref="B41:C41"/>
    <mergeCell ref="B42:C42"/>
    <mergeCell ref="B43:C43"/>
    <mergeCell ref="B44:C44"/>
    <mergeCell ref="B45:C45"/>
    <mergeCell ref="A34:C34"/>
    <mergeCell ref="B23:C23"/>
    <mergeCell ref="B24:C24"/>
    <mergeCell ref="B25:C25"/>
    <mergeCell ref="A26:C26"/>
    <mergeCell ref="B27:C27"/>
    <mergeCell ref="B28:C28"/>
    <mergeCell ref="B29:C29"/>
    <mergeCell ref="B30:C30"/>
    <mergeCell ref="B31:C31"/>
    <mergeCell ref="B32:C32"/>
    <mergeCell ref="B33:C33"/>
    <mergeCell ref="B19:C19"/>
    <mergeCell ref="B8:C8"/>
    <mergeCell ref="B9:C9"/>
    <mergeCell ref="B10:C10"/>
    <mergeCell ref="B11:C11"/>
    <mergeCell ref="B12:C12"/>
    <mergeCell ref="B13:C13"/>
    <mergeCell ref="A14:C14"/>
    <mergeCell ref="B15:C15"/>
    <mergeCell ref="B16:C16"/>
    <mergeCell ref="B17:C17"/>
    <mergeCell ref="B18:C18"/>
    <mergeCell ref="B7:C7"/>
    <mergeCell ref="A3:C3"/>
    <mergeCell ref="D3:E3"/>
    <mergeCell ref="A4:C4"/>
    <mergeCell ref="A5:C5"/>
    <mergeCell ref="A6:C6"/>
  </mergeCells>
  <pageMargins left="0.7" right="0.7" top="0.75" bottom="0.75" header="0.3" footer="0.3"/>
  <headerFooter>
    <oddHeader>&amp;L&amp;C&amp;10&amp;K000000 *** Confidential – Not to be circulated without the approval of the sender ***&amp;1#_x000D_&amp;R</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D16"/>
  <sheetViews>
    <sheetView showGridLines="0" workbookViewId="0">
      <selection activeCell="G63" sqref="G63"/>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613" t="s">
        <v>622</v>
      </c>
      <c r="B1" s="613"/>
      <c r="C1" s="613"/>
      <c r="D1" s="613"/>
    </row>
    <row r="2" spans="1:4" ht="20.100000000000001" customHeight="1">
      <c r="A2" t="s">
        <v>1574</v>
      </c>
      <c r="B2" s="155"/>
      <c r="C2" s="155"/>
      <c r="D2" s="155"/>
    </row>
    <row r="3" spans="1:4" ht="20.100000000000001" customHeight="1">
      <c r="A3" s="614"/>
      <c r="B3" s="615"/>
      <c r="C3" s="616"/>
      <c r="D3" s="148" t="s">
        <v>1575</v>
      </c>
    </row>
    <row r="4" spans="1:4" ht="51" customHeight="1">
      <c r="A4" s="609"/>
      <c r="B4" s="610"/>
      <c r="C4" s="611"/>
      <c r="D4" s="152" t="s">
        <v>1576</v>
      </c>
    </row>
    <row r="5" spans="1:4" ht="39.950000000000003" customHeight="1">
      <c r="A5" s="148" t="s">
        <v>623</v>
      </c>
      <c r="B5" s="530" t="s">
        <v>624</v>
      </c>
      <c r="C5" s="531"/>
      <c r="D5" s="156">
        <v>13724580</v>
      </c>
    </row>
    <row r="6" spans="1:4" ht="20.100000000000001" customHeight="1">
      <c r="A6" s="148" t="s">
        <v>625</v>
      </c>
      <c r="B6" s="530" t="s">
        <v>626</v>
      </c>
      <c r="C6" s="531"/>
      <c r="D6" s="156">
        <v>4691</v>
      </c>
    </row>
    <row r="7" spans="1:4" ht="20.100000000000001" customHeight="1">
      <c r="A7" s="148" t="s">
        <v>627</v>
      </c>
      <c r="B7" s="530" t="s">
        <v>628</v>
      </c>
      <c r="C7" s="531"/>
      <c r="D7" s="156">
        <v>13719889</v>
      </c>
    </row>
    <row r="8" spans="1:4" ht="20.100000000000001" customHeight="1">
      <c r="A8" s="148" t="s">
        <v>629</v>
      </c>
      <c r="B8" s="157"/>
      <c r="C8" s="151" t="s">
        <v>630</v>
      </c>
      <c r="D8" s="156">
        <v>2007582</v>
      </c>
    </row>
    <row r="9" spans="1:4" ht="26.25" customHeight="1">
      <c r="A9" s="148" t="s">
        <v>631</v>
      </c>
      <c r="B9" s="157"/>
      <c r="C9" s="151" t="s">
        <v>632</v>
      </c>
      <c r="D9" s="156">
        <v>4829761</v>
      </c>
    </row>
    <row r="10" spans="1:4" ht="63" customHeight="1">
      <c r="A10" s="148" t="s">
        <v>633</v>
      </c>
      <c r="B10" s="157"/>
      <c r="C10" s="151" t="s">
        <v>634</v>
      </c>
      <c r="D10" s="156">
        <v>326748</v>
      </c>
    </row>
    <row r="11" spans="1:4" ht="20.100000000000001" customHeight="1">
      <c r="A11" s="148" t="s">
        <v>635</v>
      </c>
      <c r="B11" s="157"/>
      <c r="C11" s="151" t="s">
        <v>636</v>
      </c>
      <c r="D11" s="156">
        <v>92133</v>
      </c>
    </row>
    <row r="12" spans="1:4" ht="20.100000000000001" customHeight="1">
      <c r="A12" s="148" t="s">
        <v>637</v>
      </c>
      <c r="B12" s="157"/>
      <c r="C12" s="151" t="s">
        <v>638</v>
      </c>
      <c r="D12" s="156">
        <v>4188812</v>
      </c>
    </row>
    <row r="13" spans="1:4" ht="20.100000000000001" customHeight="1">
      <c r="A13" s="148" t="s">
        <v>639</v>
      </c>
      <c r="B13" s="157"/>
      <c r="C13" s="151" t="s">
        <v>640</v>
      </c>
      <c r="D13" s="156">
        <v>440412</v>
      </c>
    </row>
    <row r="14" spans="1:4" ht="20.100000000000001" customHeight="1">
      <c r="A14" s="148" t="s">
        <v>641</v>
      </c>
      <c r="B14" s="157"/>
      <c r="C14" s="151" t="s">
        <v>642</v>
      </c>
      <c r="D14" s="156">
        <v>805347</v>
      </c>
    </row>
    <row r="15" spans="1:4" ht="20.100000000000001" customHeight="1">
      <c r="A15" s="148" t="s">
        <v>643</v>
      </c>
      <c r="B15" s="157"/>
      <c r="C15" s="151" t="s">
        <v>644</v>
      </c>
      <c r="D15" s="156">
        <v>165682</v>
      </c>
    </row>
    <row r="16" spans="1:4" ht="39.950000000000003" customHeight="1">
      <c r="A16" s="148" t="s">
        <v>645</v>
      </c>
      <c r="B16" s="157"/>
      <c r="C16" s="151" t="s">
        <v>646</v>
      </c>
      <c r="D16" s="156">
        <v>863412</v>
      </c>
    </row>
  </sheetData>
  <mergeCells count="6">
    <mergeCell ref="B7:C7"/>
    <mergeCell ref="A1:D1"/>
    <mergeCell ref="A3:C3"/>
    <mergeCell ref="A4:C4"/>
    <mergeCell ref="B5:C5"/>
    <mergeCell ref="B6:C6"/>
  </mergeCells>
  <pageMargins left="0.7" right="0.7" top="0.75" bottom="0.75" header="0.3" footer="0.3"/>
  <headerFooter>
    <oddHeader>&amp;L&amp;C&amp;10&amp;K000000 *** Confidential – Not to be circulated without the approval of the sender ***&amp;1#_x000D_&amp;R</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T43"/>
  <sheetViews>
    <sheetView showGridLines="0" topLeftCell="A22" zoomScale="90" zoomScaleNormal="90" workbookViewId="0">
      <selection activeCell="G63" sqref="G63"/>
    </sheetView>
  </sheetViews>
  <sheetFormatPr baseColWidth="10" defaultColWidth="9.140625" defaultRowHeight="15"/>
  <cols>
    <col min="1" max="1" width="11" customWidth="1"/>
    <col min="2" max="2" width="43.7109375" customWidth="1"/>
    <col min="3" max="11" width="21.85546875" customWidth="1"/>
    <col min="13" max="14" width="10.42578125" bestFit="1" customWidth="1"/>
    <col min="15" max="18" width="10.85546875" bestFit="1" customWidth="1"/>
    <col min="19" max="19" width="10.42578125" bestFit="1" customWidth="1"/>
    <col min="20" max="20" width="10.85546875" bestFit="1" customWidth="1"/>
  </cols>
  <sheetData>
    <row r="1" spans="1:20" ht="39.950000000000003" customHeight="1">
      <c r="A1" s="77" t="s">
        <v>649</v>
      </c>
      <c r="B1" s="77"/>
      <c r="C1" s="77"/>
      <c r="D1" s="83"/>
      <c r="E1" s="83"/>
      <c r="F1" s="83"/>
      <c r="G1" s="83"/>
      <c r="H1" s="83"/>
      <c r="I1" s="83"/>
      <c r="J1" s="83"/>
      <c r="K1" s="83"/>
    </row>
    <row r="2" spans="1:20" ht="20.100000000000001" customHeight="1">
      <c r="A2" s="209"/>
      <c r="B2" s="241"/>
      <c r="C2" s="241"/>
      <c r="D2" s="209"/>
    </row>
    <row r="3" spans="1:20" ht="20.100000000000001" customHeight="1">
      <c r="A3" s="530" t="s">
        <v>1048</v>
      </c>
      <c r="B3" s="617"/>
      <c r="C3" s="617"/>
      <c r="D3" s="531"/>
      <c r="E3" s="242" t="s">
        <v>1049</v>
      </c>
      <c r="F3" s="242" t="s">
        <v>1286</v>
      </c>
      <c r="G3" s="243"/>
      <c r="H3" s="243"/>
      <c r="I3" s="243"/>
      <c r="J3" s="243"/>
      <c r="K3" s="243"/>
    </row>
    <row r="4" spans="1:20" ht="18.75" customHeight="1">
      <c r="A4" s="244"/>
      <c r="B4" s="244"/>
      <c r="C4" s="244"/>
      <c r="D4" s="233"/>
      <c r="E4" s="245"/>
      <c r="F4" s="243"/>
      <c r="G4" s="243"/>
      <c r="H4" s="243"/>
      <c r="I4" s="243"/>
      <c r="J4" s="243"/>
      <c r="K4" s="243"/>
    </row>
    <row r="5" spans="1:20" ht="20.100000000000001" customHeight="1">
      <c r="A5" s="246" t="s">
        <v>1577</v>
      </c>
      <c r="B5" s="247"/>
      <c r="C5" s="247"/>
      <c r="D5" s="148" t="s">
        <v>1578</v>
      </c>
      <c r="E5" s="148" t="s">
        <v>1579</v>
      </c>
      <c r="F5" s="148" t="s">
        <v>1580</v>
      </c>
      <c r="G5" s="148" t="s">
        <v>1581</v>
      </c>
      <c r="H5" s="148" t="s">
        <v>1582</v>
      </c>
      <c r="I5" s="148" t="s">
        <v>1583</v>
      </c>
      <c r="J5" s="148" t="s">
        <v>1584</v>
      </c>
      <c r="K5" s="148" t="s">
        <v>1585</v>
      </c>
    </row>
    <row r="6" spans="1:20" ht="31.5" customHeight="1">
      <c r="A6" s="246"/>
      <c r="B6" s="248"/>
      <c r="C6" s="248"/>
      <c r="D6" s="618" t="s">
        <v>1050</v>
      </c>
      <c r="E6" s="619"/>
      <c r="F6" s="619"/>
      <c r="G6" s="619"/>
      <c r="H6" s="619" t="s">
        <v>1051</v>
      </c>
      <c r="I6" s="619"/>
      <c r="J6" s="619"/>
      <c r="K6" s="619"/>
    </row>
    <row r="7" spans="1:20" ht="20.100000000000001" customHeight="1">
      <c r="A7" s="249"/>
      <c r="B7" s="244"/>
      <c r="C7" s="244"/>
      <c r="D7" s="618"/>
      <c r="E7" s="619"/>
      <c r="F7" s="619"/>
      <c r="G7" s="619"/>
      <c r="H7" s="619"/>
      <c r="I7" s="619"/>
      <c r="J7" s="619"/>
      <c r="K7" s="619"/>
    </row>
    <row r="8" spans="1:20" ht="39.950000000000003" customHeight="1">
      <c r="A8" s="148" t="s">
        <v>650</v>
      </c>
      <c r="B8" s="530" t="s">
        <v>651</v>
      </c>
      <c r="C8" s="531"/>
      <c r="D8" s="471">
        <v>45657</v>
      </c>
      <c r="E8" s="471">
        <v>45565</v>
      </c>
      <c r="F8" s="471">
        <v>45473</v>
      </c>
      <c r="G8" s="471">
        <v>45382</v>
      </c>
      <c r="H8" s="471">
        <v>45657</v>
      </c>
      <c r="I8" s="471">
        <v>45565</v>
      </c>
      <c r="J8" s="471">
        <v>45473</v>
      </c>
      <c r="K8" s="471">
        <v>45382</v>
      </c>
    </row>
    <row r="9" spans="1:20" ht="37.5" customHeight="1">
      <c r="A9" s="250" t="s">
        <v>652</v>
      </c>
      <c r="B9" s="530" t="s">
        <v>653</v>
      </c>
      <c r="C9" s="531"/>
      <c r="D9" s="251">
        <v>12</v>
      </c>
      <c r="E9" s="251">
        <v>12</v>
      </c>
      <c r="F9" s="251">
        <v>12</v>
      </c>
      <c r="G9" s="251">
        <v>12</v>
      </c>
      <c r="H9" s="251">
        <v>12</v>
      </c>
      <c r="I9" s="251">
        <v>12</v>
      </c>
      <c r="J9" s="251">
        <v>12</v>
      </c>
      <c r="K9" s="251">
        <v>12</v>
      </c>
    </row>
    <row r="10" spans="1:20" ht="20.100000000000001" customHeight="1">
      <c r="A10" s="625" t="s">
        <v>654</v>
      </c>
      <c r="B10" s="626"/>
      <c r="C10" s="627"/>
      <c r="D10" s="628"/>
      <c r="E10" s="629"/>
      <c r="F10" s="629"/>
      <c r="G10" s="629"/>
      <c r="H10" s="629"/>
      <c r="I10" s="629"/>
      <c r="J10" s="629"/>
      <c r="K10" s="630"/>
    </row>
    <row r="11" spans="1:20" ht="20.100000000000001" customHeight="1">
      <c r="A11" s="148" t="s">
        <v>1586</v>
      </c>
      <c r="B11" s="530" t="s">
        <v>655</v>
      </c>
      <c r="C11" s="531"/>
      <c r="D11" s="252"/>
      <c r="E11" s="253"/>
      <c r="F11" s="253"/>
      <c r="G11" s="254"/>
      <c r="H11" s="255">
        <v>6081</v>
      </c>
      <c r="I11" s="255">
        <v>5885</v>
      </c>
      <c r="J11" s="255">
        <v>5648</v>
      </c>
      <c r="K11" s="255">
        <v>5356</v>
      </c>
      <c r="M11" s="73"/>
      <c r="N11" s="73"/>
      <c r="O11" s="73"/>
      <c r="P11" s="73"/>
      <c r="Q11" s="73"/>
    </row>
    <row r="12" spans="1:20" ht="20.100000000000001" customHeight="1">
      <c r="A12" s="528" t="s">
        <v>656</v>
      </c>
      <c r="B12" s="612"/>
      <c r="C12" s="529"/>
      <c r="D12" s="631"/>
      <c r="E12" s="632"/>
      <c r="F12" s="632"/>
      <c r="G12" s="632"/>
      <c r="H12" s="632"/>
      <c r="I12" s="632"/>
      <c r="J12" s="632"/>
      <c r="K12" s="633"/>
    </row>
    <row r="13" spans="1:20" ht="20.100000000000001" customHeight="1">
      <c r="A13" s="148" t="s">
        <v>1587</v>
      </c>
      <c r="B13" s="530" t="s">
        <v>657</v>
      </c>
      <c r="C13" s="617"/>
      <c r="D13" s="256">
        <v>4511</v>
      </c>
      <c r="E13" s="256">
        <v>4457</v>
      </c>
      <c r="F13" s="256">
        <v>4417</v>
      </c>
      <c r="G13" s="256">
        <v>4376</v>
      </c>
      <c r="H13" s="256">
        <v>301</v>
      </c>
      <c r="I13" s="256">
        <v>295</v>
      </c>
      <c r="J13" s="256">
        <v>290</v>
      </c>
      <c r="K13" s="256">
        <v>283</v>
      </c>
      <c r="M13" s="73"/>
      <c r="N13" s="73"/>
      <c r="O13" s="73"/>
      <c r="P13" s="73"/>
      <c r="Q13" s="73"/>
      <c r="R13" s="73"/>
      <c r="S13" s="73"/>
      <c r="T13" s="73"/>
    </row>
    <row r="14" spans="1:20" ht="39.950000000000003" customHeight="1">
      <c r="A14" s="148" t="s">
        <v>1588</v>
      </c>
      <c r="B14" s="526" t="s">
        <v>658</v>
      </c>
      <c r="C14" s="623"/>
      <c r="D14" s="256">
        <v>3510</v>
      </c>
      <c r="E14" s="256">
        <v>3480</v>
      </c>
      <c r="F14" s="256">
        <v>3474</v>
      </c>
      <c r="G14" s="256">
        <v>3490</v>
      </c>
      <c r="H14" s="256">
        <v>175</v>
      </c>
      <c r="I14" s="256">
        <v>174</v>
      </c>
      <c r="J14" s="256">
        <v>174</v>
      </c>
      <c r="K14" s="256">
        <v>174</v>
      </c>
      <c r="M14" s="73"/>
      <c r="N14" s="73"/>
      <c r="O14" s="73"/>
      <c r="P14" s="73"/>
      <c r="Q14" s="73"/>
      <c r="R14" s="73"/>
      <c r="S14" s="73"/>
      <c r="T14" s="73"/>
    </row>
    <row r="15" spans="1:20" ht="20.100000000000001" customHeight="1">
      <c r="A15" s="148" t="s">
        <v>1589</v>
      </c>
      <c r="B15" s="526" t="s">
        <v>659</v>
      </c>
      <c r="C15" s="623"/>
      <c r="D15" s="256">
        <v>1001</v>
      </c>
      <c r="E15" s="256">
        <v>977</v>
      </c>
      <c r="F15" s="256">
        <v>943</v>
      </c>
      <c r="G15" s="256">
        <v>886</v>
      </c>
      <c r="H15" s="256">
        <v>125</v>
      </c>
      <c r="I15" s="256">
        <v>121</v>
      </c>
      <c r="J15" s="256">
        <v>116</v>
      </c>
      <c r="K15" s="256">
        <v>109</v>
      </c>
      <c r="M15" s="73"/>
      <c r="N15" s="73"/>
      <c r="O15" s="73"/>
      <c r="P15" s="73"/>
      <c r="Q15" s="73"/>
      <c r="R15" s="73"/>
      <c r="S15" s="73"/>
      <c r="T15" s="73"/>
    </row>
    <row r="16" spans="1:20" ht="20.100000000000001" customHeight="1">
      <c r="A16" s="148" t="s">
        <v>1590</v>
      </c>
      <c r="B16" s="530" t="s">
        <v>660</v>
      </c>
      <c r="C16" s="617"/>
      <c r="D16" s="256">
        <v>4080</v>
      </c>
      <c r="E16" s="256">
        <v>3995</v>
      </c>
      <c r="F16" s="256">
        <v>3898</v>
      </c>
      <c r="G16" s="256">
        <v>3842</v>
      </c>
      <c r="H16" s="256">
        <v>2779</v>
      </c>
      <c r="I16" s="256">
        <v>2709</v>
      </c>
      <c r="J16" s="256">
        <v>2609</v>
      </c>
      <c r="K16" s="256">
        <v>2547</v>
      </c>
      <c r="M16" s="73"/>
      <c r="N16" s="73"/>
      <c r="O16" s="73"/>
      <c r="P16" s="73"/>
      <c r="Q16" s="73"/>
      <c r="R16" s="73"/>
      <c r="S16" s="73"/>
      <c r="T16" s="73"/>
    </row>
    <row r="17" spans="1:20" ht="33.950000000000003" customHeight="1">
      <c r="A17" s="148" t="s">
        <v>1591</v>
      </c>
      <c r="B17" s="526" t="s">
        <v>661</v>
      </c>
      <c r="C17" s="623"/>
      <c r="D17" s="256">
        <v>2345</v>
      </c>
      <c r="E17" s="256">
        <v>2285</v>
      </c>
      <c r="F17" s="256">
        <v>2235</v>
      </c>
      <c r="G17" s="256">
        <v>2176</v>
      </c>
      <c r="H17" s="256">
        <v>2070</v>
      </c>
      <c r="I17" s="256">
        <v>2010</v>
      </c>
      <c r="J17" s="256">
        <v>1932</v>
      </c>
      <c r="K17" s="256">
        <v>1872</v>
      </c>
      <c r="M17" s="73"/>
      <c r="N17" s="73"/>
      <c r="O17" s="73"/>
      <c r="P17" s="73"/>
      <c r="Q17" s="73"/>
      <c r="R17" s="73"/>
      <c r="S17" s="73"/>
      <c r="T17" s="73"/>
    </row>
    <row r="18" spans="1:20" ht="20.100000000000001" customHeight="1">
      <c r="A18" s="148" t="s">
        <v>1592</v>
      </c>
      <c r="B18" s="526" t="s">
        <v>662</v>
      </c>
      <c r="C18" s="623"/>
      <c r="D18" s="256">
        <v>1690</v>
      </c>
      <c r="E18" s="256">
        <v>1665</v>
      </c>
      <c r="F18" s="256">
        <v>1616</v>
      </c>
      <c r="G18" s="256">
        <v>1621</v>
      </c>
      <c r="H18" s="256">
        <v>664</v>
      </c>
      <c r="I18" s="256">
        <v>654</v>
      </c>
      <c r="J18" s="256">
        <v>630</v>
      </c>
      <c r="K18" s="256">
        <v>630</v>
      </c>
      <c r="M18" s="73"/>
      <c r="N18" s="73"/>
      <c r="O18" s="73"/>
      <c r="P18" s="73"/>
      <c r="Q18" s="73"/>
      <c r="R18" s="73"/>
      <c r="S18" s="73"/>
      <c r="T18" s="73"/>
    </row>
    <row r="19" spans="1:20" ht="24" customHeight="1">
      <c r="A19" s="148" t="s">
        <v>1593</v>
      </c>
      <c r="B19" s="526" t="s">
        <v>663</v>
      </c>
      <c r="C19" s="623"/>
      <c r="D19" s="256">
        <v>45</v>
      </c>
      <c r="E19" s="256">
        <v>45</v>
      </c>
      <c r="F19" s="256">
        <v>46</v>
      </c>
      <c r="G19" s="256">
        <v>45</v>
      </c>
      <c r="H19" s="256">
        <v>45</v>
      </c>
      <c r="I19" s="256">
        <v>45</v>
      </c>
      <c r="J19" s="256">
        <v>46</v>
      </c>
      <c r="K19" s="256">
        <v>45</v>
      </c>
      <c r="M19" s="73"/>
      <c r="N19" s="73"/>
      <c r="O19" s="73"/>
      <c r="P19" s="73"/>
      <c r="Q19" s="73"/>
      <c r="R19" s="73"/>
      <c r="S19" s="73"/>
      <c r="T19" s="73"/>
    </row>
    <row r="20" spans="1:20" ht="23.25" customHeight="1">
      <c r="A20" s="148" t="s">
        <v>1594</v>
      </c>
      <c r="B20" s="526" t="s">
        <v>664</v>
      </c>
      <c r="C20" s="527"/>
      <c r="D20" s="252"/>
      <c r="E20" s="254"/>
      <c r="F20" s="254"/>
      <c r="G20" s="254"/>
      <c r="H20" s="257">
        <v>0</v>
      </c>
      <c r="I20" s="257">
        <v>0</v>
      </c>
      <c r="J20" s="257">
        <v>0</v>
      </c>
      <c r="K20" s="257">
        <v>0</v>
      </c>
      <c r="M20" s="73"/>
      <c r="N20" s="73"/>
      <c r="O20" s="73"/>
      <c r="P20" s="73"/>
      <c r="Q20" s="73"/>
      <c r="R20" s="73"/>
      <c r="S20" s="73"/>
      <c r="T20" s="73"/>
    </row>
    <row r="21" spans="1:20" ht="20.100000000000001" customHeight="1">
      <c r="A21" s="148" t="s">
        <v>1595</v>
      </c>
      <c r="B21" s="530" t="s">
        <v>665</v>
      </c>
      <c r="C21" s="617"/>
      <c r="D21" s="256">
        <v>966</v>
      </c>
      <c r="E21" s="256">
        <v>864</v>
      </c>
      <c r="F21" s="256">
        <v>773</v>
      </c>
      <c r="G21" s="256">
        <v>767</v>
      </c>
      <c r="H21" s="256">
        <v>258</v>
      </c>
      <c r="I21" s="256">
        <v>209</v>
      </c>
      <c r="J21" s="256">
        <v>163</v>
      </c>
      <c r="K21" s="256">
        <v>160</v>
      </c>
      <c r="M21" s="73"/>
      <c r="N21" s="73"/>
      <c r="O21" s="73"/>
      <c r="P21" s="73"/>
      <c r="Q21" s="73"/>
      <c r="R21" s="73"/>
      <c r="S21" s="73"/>
      <c r="T21" s="73"/>
    </row>
    <row r="22" spans="1:20" ht="30.95" customHeight="1">
      <c r="A22" s="148" t="s">
        <v>1596</v>
      </c>
      <c r="B22" s="526" t="s">
        <v>666</v>
      </c>
      <c r="C22" s="623"/>
      <c r="D22" s="256">
        <v>70</v>
      </c>
      <c r="E22" s="256">
        <v>61</v>
      </c>
      <c r="F22" s="256">
        <v>49</v>
      </c>
      <c r="G22" s="256">
        <v>55</v>
      </c>
      <c r="H22" s="256">
        <v>70</v>
      </c>
      <c r="I22" s="256">
        <v>61</v>
      </c>
      <c r="J22" s="256">
        <v>49</v>
      </c>
      <c r="K22" s="256">
        <v>55</v>
      </c>
      <c r="M22" s="73"/>
      <c r="N22" s="73"/>
      <c r="O22" s="73"/>
      <c r="P22" s="73"/>
      <c r="Q22" s="73"/>
      <c r="R22" s="73"/>
      <c r="S22" s="73"/>
      <c r="T22" s="73"/>
    </row>
    <row r="23" spans="1:20" ht="20.100000000000001" customHeight="1">
      <c r="A23" s="148" t="s">
        <v>1597</v>
      </c>
      <c r="B23" s="526" t="s">
        <v>667</v>
      </c>
      <c r="C23" s="623"/>
      <c r="D23" s="256">
        <v>0</v>
      </c>
      <c r="E23" s="256">
        <v>0</v>
      </c>
      <c r="F23" s="256">
        <v>0</v>
      </c>
      <c r="G23" s="256">
        <v>0</v>
      </c>
      <c r="H23" s="256">
        <v>0</v>
      </c>
      <c r="I23" s="256">
        <v>0</v>
      </c>
      <c r="J23" s="256">
        <v>0</v>
      </c>
      <c r="K23" s="256">
        <v>0</v>
      </c>
      <c r="M23" s="73"/>
      <c r="N23" s="73"/>
      <c r="O23" s="73"/>
      <c r="P23" s="73"/>
      <c r="Q23" s="73"/>
      <c r="R23" s="73"/>
      <c r="S23" s="73"/>
      <c r="T23" s="73"/>
    </row>
    <row r="24" spans="1:20" ht="20.100000000000001" customHeight="1">
      <c r="A24" s="148" t="s">
        <v>1598</v>
      </c>
      <c r="B24" s="526" t="s">
        <v>668</v>
      </c>
      <c r="C24" s="623"/>
      <c r="D24" s="256">
        <v>896</v>
      </c>
      <c r="E24" s="256">
        <v>803</v>
      </c>
      <c r="F24" s="256">
        <v>724</v>
      </c>
      <c r="G24" s="256">
        <v>713</v>
      </c>
      <c r="H24" s="256">
        <v>187</v>
      </c>
      <c r="I24" s="256">
        <v>149</v>
      </c>
      <c r="J24" s="256">
        <v>114</v>
      </c>
      <c r="K24" s="256">
        <v>105</v>
      </c>
      <c r="M24" s="73"/>
      <c r="N24" s="73"/>
      <c r="O24" s="73"/>
      <c r="P24" s="73"/>
      <c r="Q24" s="73"/>
      <c r="R24" s="73"/>
      <c r="S24" s="73"/>
      <c r="T24" s="73"/>
    </row>
    <row r="25" spans="1:20" ht="20.100000000000001" customHeight="1">
      <c r="A25" s="148" t="s">
        <v>1599</v>
      </c>
      <c r="B25" s="530" t="s">
        <v>669</v>
      </c>
      <c r="C25" s="617"/>
      <c r="D25" s="256">
        <v>18</v>
      </c>
      <c r="E25" s="256">
        <v>18</v>
      </c>
      <c r="F25" s="256">
        <v>18</v>
      </c>
      <c r="G25" s="256">
        <v>18</v>
      </c>
      <c r="H25" s="256">
        <v>0</v>
      </c>
      <c r="I25" s="256">
        <v>0</v>
      </c>
      <c r="J25" s="256">
        <v>0</v>
      </c>
      <c r="K25" s="256">
        <v>0</v>
      </c>
      <c r="M25" s="73"/>
      <c r="N25" s="73"/>
      <c r="O25" s="73"/>
      <c r="P25" s="73"/>
      <c r="Q25" s="73"/>
      <c r="R25" s="73"/>
      <c r="S25" s="73"/>
      <c r="T25" s="73"/>
    </row>
    <row r="26" spans="1:20" ht="20.100000000000001" customHeight="1">
      <c r="A26" s="148" t="s">
        <v>1600</v>
      </c>
      <c r="B26" s="530" t="s">
        <v>670</v>
      </c>
      <c r="C26" s="617"/>
      <c r="D26" s="256">
        <v>106</v>
      </c>
      <c r="E26" s="256">
        <v>26</v>
      </c>
      <c r="F26" s="256">
        <v>29</v>
      </c>
      <c r="G26" s="256">
        <v>115</v>
      </c>
      <c r="H26" s="256">
        <v>5</v>
      </c>
      <c r="I26" s="256">
        <v>1</v>
      </c>
      <c r="J26" s="256">
        <v>2</v>
      </c>
      <c r="K26" s="256">
        <v>5</v>
      </c>
      <c r="M26" s="73"/>
      <c r="N26" s="73"/>
      <c r="O26" s="73"/>
      <c r="P26" s="73"/>
      <c r="Q26" s="73"/>
      <c r="R26" s="73"/>
      <c r="S26" s="73"/>
      <c r="T26" s="73"/>
    </row>
    <row r="27" spans="1:20" ht="20.100000000000001" customHeight="1">
      <c r="A27" s="148" t="s">
        <v>1601</v>
      </c>
      <c r="B27" s="530" t="s">
        <v>671</v>
      </c>
      <c r="C27" s="531"/>
      <c r="D27" s="252"/>
      <c r="E27" s="254"/>
      <c r="F27" s="254"/>
      <c r="G27" s="254"/>
      <c r="H27" s="256">
        <v>3342</v>
      </c>
      <c r="I27" s="256">
        <v>3215</v>
      </c>
      <c r="J27" s="256">
        <v>3064</v>
      </c>
      <c r="K27" s="256">
        <v>2996</v>
      </c>
      <c r="Q27" s="73"/>
      <c r="R27" s="73"/>
      <c r="S27" s="73"/>
      <c r="T27" s="73"/>
    </row>
    <row r="28" spans="1:20" ht="20.100000000000001" customHeight="1">
      <c r="A28" s="528" t="s">
        <v>672</v>
      </c>
      <c r="B28" s="612"/>
      <c r="C28" s="529"/>
      <c r="D28" s="620"/>
      <c r="E28" s="621"/>
      <c r="F28" s="621"/>
      <c r="G28" s="621"/>
      <c r="H28" s="621"/>
      <c r="I28" s="621"/>
      <c r="J28" s="621"/>
      <c r="K28" s="622"/>
    </row>
    <row r="29" spans="1:20" ht="60" customHeight="1">
      <c r="A29" s="148" t="s">
        <v>1602</v>
      </c>
      <c r="B29" s="530" t="s">
        <v>673</v>
      </c>
      <c r="C29" s="617"/>
      <c r="D29" s="256">
        <v>0</v>
      </c>
      <c r="E29" s="256">
        <v>0</v>
      </c>
      <c r="F29" s="256">
        <v>0</v>
      </c>
      <c r="G29" s="256">
        <v>0</v>
      </c>
      <c r="H29" s="256">
        <v>0</v>
      </c>
      <c r="I29" s="256">
        <v>0</v>
      </c>
      <c r="J29" s="256">
        <v>0</v>
      </c>
      <c r="K29" s="256">
        <v>0</v>
      </c>
      <c r="M29" s="73"/>
      <c r="N29" s="73"/>
      <c r="O29" s="73"/>
      <c r="P29" s="73"/>
      <c r="Q29" s="73"/>
      <c r="R29" s="73"/>
      <c r="S29" s="73"/>
      <c r="T29" s="73"/>
    </row>
    <row r="30" spans="1:20" ht="20.100000000000001" customHeight="1">
      <c r="A30" s="148" t="s">
        <v>1603</v>
      </c>
      <c r="B30" s="530" t="s">
        <v>674</v>
      </c>
      <c r="C30" s="617"/>
      <c r="D30" s="256">
        <v>215</v>
      </c>
      <c r="E30" s="256">
        <v>221</v>
      </c>
      <c r="F30" s="256">
        <v>226</v>
      </c>
      <c r="G30" s="256">
        <v>197</v>
      </c>
      <c r="H30" s="256">
        <v>193</v>
      </c>
      <c r="I30" s="256">
        <v>199</v>
      </c>
      <c r="J30" s="256">
        <v>205</v>
      </c>
      <c r="K30" s="256">
        <v>176</v>
      </c>
      <c r="M30" s="73"/>
      <c r="N30" s="73"/>
      <c r="O30" s="73"/>
      <c r="P30" s="73"/>
      <c r="Q30" s="73"/>
      <c r="R30" s="73"/>
      <c r="S30" s="73"/>
      <c r="T30" s="73"/>
    </row>
    <row r="31" spans="1:20" ht="20.100000000000001" customHeight="1">
      <c r="A31" s="148" t="s">
        <v>1604</v>
      </c>
      <c r="B31" s="530" t="s">
        <v>675</v>
      </c>
      <c r="C31" s="617"/>
      <c r="D31" s="256">
        <v>380</v>
      </c>
      <c r="E31" s="256">
        <v>378</v>
      </c>
      <c r="F31" s="256">
        <v>383</v>
      </c>
      <c r="G31" s="256">
        <v>405</v>
      </c>
      <c r="H31" s="256">
        <v>84</v>
      </c>
      <c r="I31" s="256">
        <v>87</v>
      </c>
      <c r="J31" s="256">
        <v>88</v>
      </c>
      <c r="K31" s="256">
        <v>92</v>
      </c>
      <c r="M31" s="73"/>
      <c r="N31" s="73"/>
      <c r="O31" s="73"/>
      <c r="P31" s="73"/>
      <c r="Q31" s="73"/>
      <c r="R31" s="73"/>
      <c r="S31" s="73"/>
      <c r="T31" s="73"/>
    </row>
    <row r="32" spans="1:20" ht="39.6" customHeight="1">
      <c r="A32" s="148" t="s">
        <v>676</v>
      </c>
      <c r="B32" s="530" t="s">
        <v>677</v>
      </c>
      <c r="C32" s="531"/>
      <c r="D32" s="252"/>
      <c r="E32" s="253"/>
      <c r="F32" s="253"/>
      <c r="G32" s="258"/>
      <c r="H32" s="259">
        <v>0</v>
      </c>
      <c r="I32" s="259">
        <v>0</v>
      </c>
      <c r="J32" s="259">
        <v>0</v>
      </c>
      <c r="K32" s="259">
        <v>0</v>
      </c>
      <c r="M32" s="73"/>
      <c r="N32" s="73"/>
      <c r="O32" s="73"/>
      <c r="P32" s="73"/>
      <c r="Q32" s="73"/>
      <c r="R32" s="73"/>
      <c r="S32" s="73"/>
      <c r="T32" s="73"/>
    </row>
    <row r="33" spans="1:20" ht="31.5" customHeight="1">
      <c r="A33" s="148" t="s">
        <v>678</v>
      </c>
      <c r="B33" s="530" t="s">
        <v>679</v>
      </c>
      <c r="C33" s="531"/>
      <c r="D33" s="252"/>
      <c r="E33" s="254"/>
      <c r="F33" s="254"/>
      <c r="G33" s="258"/>
      <c r="H33" s="260">
        <v>0</v>
      </c>
      <c r="I33" s="260">
        <v>0</v>
      </c>
      <c r="J33" s="260">
        <v>0</v>
      </c>
      <c r="K33" s="260">
        <v>0</v>
      </c>
      <c r="M33" s="73"/>
      <c r="N33" s="73"/>
      <c r="O33" s="73"/>
      <c r="P33" s="73"/>
      <c r="Q33" s="73"/>
      <c r="R33" s="73"/>
      <c r="S33" s="73"/>
      <c r="T33" s="73"/>
    </row>
    <row r="34" spans="1:20" ht="20.100000000000001" customHeight="1">
      <c r="A34" s="148" t="s">
        <v>1605</v>
      </c>
      <c r="B34" s="530" t="s">
        <v>680</v>
      </c>
      <c r="C34" s="617"/>
      <c r="D34" s="256">
        <v>594</v>
      </c>
      <c r="E34" s="256">
        <v>599</v>
      </c>
      <c r="F34" s="256">
        <v>609</v>
      </c>
      <c r="G34" s="256">
        <v>603</v>
      </c>
      <c r="H34" s="256">
        <v>277</v>
      </c>
      <c r="I34" s="256">
        <v>286</v>
      </c>
      <c r="J34" s="256">
        <v>293</v>
      </c>
      <c r="K34" s="256">
        <v>268</v>
      </c>
      <c r="M34" s="73"/>
      <c r="N34" s="73"/>
      <c r="O34" s="73"/>
      <c r="P34" s="73"/>
      <c r="Q34" s="73"/>
      <c r="R34" s="73"/>
      <c r="S34" s="73"/>
      <c r="T34" s="73"/>
    </row>
    <row r="35" spans="1:20" ht="20.100000000000001" customHeight="1">
      <c r="A35" s="148" t="s">
        <v>196</v>
      </c>
      <c r="B35" s="526" t="s">
        <v>681</v>
      </c>
      <c r="C35" s="623"/>
      <c r="D35" s="256">
        <v>0</v>
      </c>
      <c r="E35" s="256">
        <v>0</v>
      </c>
      <c r="F35" s="256">
        <v>0</v>
      </c>
      <c r="G35" s="256">
        <v>0</v>
      </c>
      <c r="H35" s="256">
        <v>0</v>
      </c>
      <c r="I35" s="256">
        <v>0</v>
      </c>
      <c r="J35" s="256">
        <v>0</v>
      </c>
      <c r="K35" s="256">
        <v>0</v>
      </c>
      <c r="M35" s="73"/>
      <c r="N35" s="73"/>
      <c r="O35" s="73"/>
      <c r="P35" s="73"/>
      <c r="Q35" s="73"/>
      <c r="R35" s="73"/>
      <c r="S35" s="73"/>
      <c r="T35" s="73"/>
    </row>
    <row r="36" spans="1:20" ht="20.100000000000001" customHeight="1">
      <c r="A36" s="148" t="s">
        <v>198</v>
      </c>
      <c r="B36" s="526" t="s">
        <v>682</v>
      </c>
      <c r="C36" s="623"/>
      <c r="D36" s="256">
        <v>0</v>
      </c>
      <c r="E36" s="256">
        <v>0</v>
      </c>
      <c r="F36" s="256">
        <v>0</v>
      </c>
      <c r="G36" s="256">
        <v>0</v>
      </c>
      <c r="H36" s="256">
        <v>0</v>
      </c>
      <c r="I36" s="256">
        <v>0</v>
      </c>
      <c r="J36" s="256">
        <v>0</v>
      </c>
      <c r="K36" s="256">
        <v>0</v>
      </c>
      <c r="M36" s="73"/>
      <c r="N36" s="73"/>
      <c r="O36" s="73"/>
      <c r="P36" s="73"/>
      <c r="Q36" s="73"/>
      <c r="R36" s="73"/>
      <c r="S36" s="73"/>
      <c r="T36" s="73"/>
    </row>
    <row r="37" spans="1:20" ht="20.100000000000001" customHeight="1">
      <c r="A37" s="148" t="s">
        <v>200</v>
      </c>
      <c r="B37" s="526" t="s">
        <v>683</v>
      </c>
      <c r="C37" s="623"/>
      <c r="D37" s="256">
        <v>594</v>
      </c>
      <c r="E37" s="256">
        <v>599</v>
      </c>
      <c r="F37" s="256">
        <v>609</v>
      </c>
      <c r="G37" s="256">
        <v>603</v>
      </c>
      <c r="H37" s="256">
        <v>277</v>
      </c>
      <c r="I37" s="256">
        <v>286</v>
      </c>
      <c r="J37" s="256">
        <v>293</v>
      </c>
      <c r="K37" s="256">
        <v>268</v>
      </c>
      <c r="M37" s="73"/>
      <c r="N37" s="73"/>
      <c r="O37" s="73"/>
      <c r="P37" s="73"/>
      <c r="Q37" s="73"/>
      <c r="R37" s="73"/>
      <c r="S37" s="73"/>
      <c r="T37" s="73"/>
    </row>
    <row r="38" spans="1:20" ht="20.100000000000001" customHeight="1">
      <c r="A38" s="261"/>
      <c r="B38" s="262"/>
      <c r="C38" s="262"/>
      <c r="D38" s="209"/>
      <c r="E38" s="209"/>
      <c r="F38" s="209"/>
      <c r="G38" s="210"/>
      <c r="H38" s="624" t="s">
        <v>1052</v>
      </c>
      <c r="I38" s="624"/>
      <c r="J38" s="624"/>
      <c r="K38" s="624"/>
    </row>
    <row r="39" spans="1:20">
      <c r="A39" s="148" t="s">
        <v>1606</v>
      </c>
      <c r="B39" s="530" t="s">
        <v>684</v>
      </c>
      <c r="C39" s="531"/>
      <c r="D39" s="263"/>
      <c r="E39" s="264"/>
      <c r="F39" s="264"/>
      <c r="G39" s="264"/>
      <c r="H39" s="156">
        <v>6081</v>
      </c>
      <c r="I39" s="156">
        <v>5885</v>
      </c>
      <c r="J39" s="156">
        <v>5648</v>
      </c>
      <c r="K39" s="156">
        <v>5356</v>
      </c>
      <c r="Q39" s="73"/>
      <c r="R39" s="73"/>
      <c r="S39" s="73"/>
      <c r="T39" s="73"/>
    </row>
    <row r="40" spans="1:20">
      <c r="A40" s="148" t="s">
        <v>1607</v>
      </c>
      <c r="B40" s="530" t="s">
        <v>685</v>
      </c>
      <c r="C40" s="531"/>
      <c r="D40" s="265"/>
      <c r="E40" s="266"/>
      <c r="F40" s="266"/>
      <c r="G40" s="266"/>
      <c r="H40" s="156">
        <v>3065</v>
      </c>
      <c r="I40" s="156">
        <v>2929</v>
      </c>
      <c r="J40" s="156">
        <v>2771</v>
      </c>
      <c r="K40" s="156">
        <v>2728</v>
      </c>
      <c r="Q40" s="73"/>
      <c r="R40" s="73"/>
      <c r="S40" s="73"/>
      <c r="T40" s="73"/>
    </row>
    <row r="41" spans="1:20">
      <c r="A41" s="148" t="s">
        <v>1608</v>
      </c>
      <c r="B41" s="530" t="s">
        <v>686</v>
      </c>
      <c r="C41" s="531"/>
      <c r="D41" s="267"/>
      <c r="E41" s="268"/>
      <c r="F41" s="268"/>
      <c r="G41" s="269"/>
      <c r="H41" s="476">
        <v>1.9927999999999999</v>
      </c>
      <c r="I41" s="476">
        <v>2.0204683518704267</v>
      </c>
      <c r="J41" s="476">
        <v>2.0411386916383023</v>
      </c>
      <c r="K41" s="476">
        <v>1.9630086666195736</v>
      </c>
      <c r="Q41" s="167"/>
      <c r="R41" s="167"/>
      <c r="S41" s="167"/>
      <c r="T41" s="167"/>
    </row>
    <row r="43" spans="1:20">
      <c r="E43" s="70"/>
      <c r="F43" s="70"/>
      <c r="G43" s="70"/>
      <c r="H43" s="167"/>
      <c r="I43" s="167"/>
      <c r="J43" s="167"/>
      <c r="K43" s="167"/>
    </row>
  </sheetData>
  <mergeCells count="40">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 ref="B35:C35"/>
    <mergeCell ref="B26:C26"/>
    <mergeCell ref="B27:C27"/>
    <mergeCell ref="B29:C29"/>
    <mergeCell ref="B25:C25"/>
    <mergeCell ref="A28:C28"/>
    <mergeCell ref="D28:K28"/>
    <mergeCell ref="B24:C24"/>
    <mergeCell ref="B13:C13"/>
    <mergeCell ref="B14:C14"/>
    <mergeCell ref="B15:C15"/>
    <mergeCell ref="B16:C16"/>
    <mergeCell ref="B17:C17"/>
    <mergeCell ref="B18:C18"/>
    <mergeCell ref="B19:C19"/>
    <mergeCell ref="B20:C20"/>
    <mergeCell ref="B21:C21"/>
    <mergeCell ref="B22:C22"/>
    <mergeCell ref="B23:C23"/>
    <mergeCell ref="B8:C8"/>
    <mergeCell ref="B11:C11"/>
    <mergeCell ref="A3:D3"/>
    <mergeCell ref="D6:G7"/>
    <mergeCell ref="H6:K7"/>
  </mergeCells>
  <pageMargins left="0.7" right="0.7" top="0.75" bottom="0.75" header="0.3" footer="0.3"/>
  <pageSetup paperSize="9" orientation="portrait" r:id="rId1"/>
  <headerFooter>
    <oddHeader>&amp;L&amp;C&amp;10&amp;K000000 *** Confidential – Not to be circulated without the approval of the sender ***&amp;1#_x000D_&amp;R</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I43"/>
  <sheetViews>
    <sheetView showGridLines="0" topLeftCell="A18" workbookViewId="0">
      <selection activeCell="G41" sqref="G41"/>
    </sheetView>
  </sheetViews>
  <sheetFormatPr baseColWidth="10" defaultColWidth="9.140625" defaultRowHeight="15"/>
  <cols>
    <col min="1" max="1" width="11" customWidth="1"/>
    <col min="2" max="3" width="2.140625" customWidth="1"/>
    <col min="4" max="4" width="65.5703125" customWidth="1"/>
    <col min="5" max="9" width="21.85546875" customWidth="1"/>
  </cols>
  <sheetData>
    <row r="1" spans="1:9" ht="39.950000000000003" customHeight="1">
      <c r="A1" s="549" t="s">
        <v>1223</v>
      </c>
      <c r="B1" s="549"/>
      <c r="C1" s="549"/>
      <c r="D1" s="549"/>
      <c r="E1" s="83"/>
      <c r="F1" s="83"/>
      <c r="G1" s="83"/>
      <c r="H1" s="83"/>
      <c r="I1" s="83"/>
    </row>
    <row r="2" spans="1:9" ht="20.100000000000001" customHeight="1">
      <c r="A2" s="83" t="s">
        <v>1609</v>
      </c>
      <c r="B2" s="83"/>
      <c r="C2" s="83"/>
      <c r="D2" s="83"/>
      <c r="E2" s="83"/>
      <c r="F2" s="83"/>
      <c r="G2" s="83"/>
      <c r="H2" s="83"/>
      <c r="I2" s="83"/>
    </row>
    <row r="3" spans="1:9" ht="39.950000000000003" customHeight="1">
      <c r="A3" s="83"/>
      <c r="B3" s="83"/>
      <c r="C3" s="83"/>
      <c r="D3" s="83"/>
      <c r="E3" s="83"/>
      <c r="F3" s="83"/>
      <c r="G3" s="83"/>
      <c r="H3" s="83"/>
      <c r="I3" s="83"/>
    </row>
    <row r="4" spans="1:9">
      <c r="A4" s="101"/>
      <c r="B4" s="103"/>
      <c r="C4" s="103"/>
      <c r="D4" s="85"/>
      <c r="E4" s="97" t="s">
        <v>1610</v>
      </c>
      <c r="F4" s="97" t="s">
        <v>1611</v>
      </c>
      <c r="G4" s="97" t="s">
        <v>1612</v>
      </c>
      <c r="H4" s="97" t="s">
        <v>1613</v>
      </c>
      <c r="I4" s="97" t="s">
        <v>1614</v>
      </c>
    </row>
    <row r="5" spans="1:9">
      <c r="A5" s="635" t="s">
        <v>688</v>
      </c>
      <c r="B5" s="636"/>
      <c r="C5" s="636"/>
      <c r="D5" s="124" t="s">
        <v>1053</v>
      </c>
      <c r="E5" s="637" t="s">
        <v>689</v>
      </c>
      <c r="F5" s="638"/>
      <c r="G5" s="638"/>
      <c r="H5" s="639"/>
      <c r="I5" s="86" t="s">
        <v>690</v>
      </c>
    </row>
    <row r="6" spans="1:9">
      <c r="A6" s="87"/>
      <c r="B6" s="88"/>
      <c r="C6" s="88"/>
      <c r="D6" s="89"/>
      <c r="E6" s="104" t="s">
        <v>691</v>
      </c>
      <c r="F6" s="104" t="s">
        <v>692</v>
      </c>
      <c r="G6" s="104" t="s">
        <v>693</v>
      </c>
      <c r="H6" s="104" t="s">
        <v>694</v>
      </c>
      <c r="I6" s="90"/>
    </row>
    <row r="7" spans="1:9">
      <c r="A7" s="640" t="s">
        <v>695</v>
      </c>
      <c r="B7" s="641"/>
      <c r="C7" s="641"/>
      <c r="D7" s="641"/>
      <c r="E7" s="642"/>
      <c r="F7" s="643"/>
      <c r="G7" s="643"/>
      <c r="H7" s="643"/>
      <c r="I7" s="643"/>
    </row>
    <row r="8" spans="1:9">
      <c r="A8" s="98" t="s">
        <v>1615</v>
      </c>
      <c r="B8" s="634" t="s">
        <v>696</v>
      </c>
      <c r="C8" s="634"/>
      <c r="D8" s="634"/>
      <c r="E8" s="72">
        <v>904774</v>
      </c>
      <c r="F8" s="72">
        <v>0</v>
      </c>
      <c r="G8" s="72">
        <v>0</v>
      </c>
      <c r="H8" s="72">
        <v>1235676</v>
      </c>
      <c r="I8" s="72">
        <v>2140450</v>
      </c>
    </row>
    <row r="9" spans="1:9">
      <c r="A9" s="104" t="s">
        <v>1616</v>
      </c>
      <c r="B9" s="102"/>
      <c r="C9" s="644" t="s">
        <v>697</v>
      </c>
      <c r="D9" s="644"/>
      <c r="E9" s="72">
        <v>904774</v>
      </c>
      <c r="F9" s="72">
        <v>0</v>
      </c>
      <c r="G9" s="72">
        <v>0</v>
      </c>
      <c r="H9" s="72">
        <v>1149554</v>
      </c>
      <c r="I9" s="72">
        <v>2054328</v>
      </c>
    </row>
    <row r="10" spans="1:9">
      <c r="A10" s="104" t="s">
        <v>1617</v>
      </c>
      <c r="B10" s="102"/>
      <c r="C10" s="644" t="s">
        <v>698</v>
      </c>
      <c r="D10" s="645"/>
      <c r="E10" s="121"/>
      <c r="F10" s="72">
        <v>0</v>
      </c>
      <c r="G10" s="72">
        <v>0</v>
      </c>
      <c r="H10" s="72">
        <v>86123</v>
      </c>
      <c r="I10" s="72">
        <v>86123</v>
      </c>
    </row>
    <row r="11" spans="1:9">
      <c r="A11" s="104" t="s">
        <v>1618</v>
      </c>
      <c r="B11" s="646" t="s">
        <v>699</v>
      </c>
      <c r="C11" s="646"/>
      <c r="D11" s="647"/>
      <c r="E11" s="125"/>
      <c r="F11" s="72">
        <v>4659020</v>
      </c>
      <c r="G11" s="72">
        <v>1866</v>
      </c>
      <c r="H11" s="72">
        <v>185</v>
      </c>
      <c r="I11" s="72">
        <v>4378868</v>
      </c>
    </row>
    <row r="12" spans="1:9">
      <c r="A12" s="104" t="s">
        <v>1619</v>
      </c>
      <c r="B12" s="102"/>
      <c r="C12" s="644" t="s">
        <v>1620</v>
      </c>
      <c r="D12" s="645"/>
      <c r="E12" s="125"/>
      <c r="F12" s="72">
        <v>3676628</v>
      </c>
      <c r="G12" s="72">
        <v>1081</v>
      </c>
      <c r="H12" s="72">
        <v>30</v>
      </c>
      <c r="I12" s="72">
        <v>3493854</v>
      </c>
    </row>
    <row r="13" spans="1:9">
      <c r="A13" s="104" t="s">
        <v>1621</v>
      </c>
      <c r="B13" s="102"/>
      <c r="C13" s="644" t="s">
        <v>1622</v>
      </c>
      <c r="D13" s="645"/>
      <c r="E13" s="125"/>
      <c r="F13" s="72">
        <v>982392</v>
      </c>
      <c r="G13" s="72">
        <v>785</v>
      </c>
      <c r="H13" s="72">
        <v>155</v>
      </c>
      <c r="I13" s="72">
        <v>885014</v>
      </c>
    </row>
    <row r="14" spans="1:9">
      <c r="A14" s="104" t="s">
        <v>1623</v>
      </c>
      <c r="B14" s="646" t="s">
        <v>700</v>
      </c>
      <c r="C14" s="646"/>
      <c r="D14" s="647"/>
      <c r="E14" s="125"/>
      <c r="F14" s="72">
        <v>4915929</v>
      </c>
      <c r="G14" s="72">
        <v>75356</v>
      </c>
      <c r="H14" s="72">
        <v>3479854</v>
      </c>
      <c r="I14" s="72">
        <v>5741104</v>
      </c>
    </row>
    <row r="15" spans="1:9">
      <c r="A15" s="104" t="s">
        <v>1624</v>
      </c>
      <c r="B15" s="102"/>
      <c r="C15" s="644" t="s">
        <v>701</v>
      </c>
      <c r="D15" s="645"/>
      <c r="E15" s="125"/>
      <c r="F15" s="72">
        <v>2522938</v>
      </c>
      <c r="G15" s="72">
        <v>2385</v>
      </c>
      <c r="H15" s="72">
        <v>107173</v>
      </c>
      <c r="I15" s="72">
        <v>1369834</v>
      </c>
    </row>
    <row r="16" spans="1:9">
      <c r="A16" s="104" t="s">
        <v>1625</v>
      </c>
      <c r="B16" s="102"/>
      <c r="C16" s="644" t="s">
        <v>702</v>
      </c>
      <c r="D16" s="645"/>
      <c r="E16" s="125"/>
      <c r="F16" s="72">
        <v>2392991</v>
      </c>
      <c r="G16" s="72">
        <v>72971</v>
      </c>
      <c r="H16" s="72">
        <v>3372680</v>
      </c>
      <c r="I16" s="72">
        <v>4371269</v>
      </c>
    </row>
    <row r="17" spans="1:9">
      <c r="A17" s="104" t="s">
        <v>1626</v>
      </c>
      <c r="B17" s="646" t="s">
        <v>703</v>
      </c>
      <c r="C17" s="646"/>
      <c r="D17" s="647"/>
      <c r="E17" s="134"/>
      <c r="F17" s="72">
        <v>0</v>
      </c>
      <c r="G17" s="72">
        <v>0</v>
      </c>
      <c r="H17" s="72">
        <v>0</v>
      </c>
      <c r="I17" s="72">
        <v>0</v>
      </c>
    </row>
    <row r="18" spans="1:9">
      <c r="A18" s="104" t="s">
        <v>1627</v>
      </c>
      <c r="B18" s="646" t="s">
        <v>704</v>
      </c>
      <c r="C18" s="646"/>
      <c r="D18" s="646"/>
      <c r="E18" s="72">
        <v>10191</v>
      </c>
      <c r="F18" s="72">
        <v>524553</v>
      </c>
      <c r="G18" s="72">
        <v>0</v>
      </c>
      <c r="H18" s="72">
        <v>18248</v>
      </c>
      <c r="I18" s="72">
        <v>18248</v>
      </c>
    </row>
    <row r="19" spans="1:9">
      <c r="A19" s="104" t="s">
        <v>1628</v>
      </c>
      <c r="B19" s="102"/>
      <c r="C19" s="644" t="s">
        <v>705</v>
      </c>
      <c r="D19" s="644"/>
      <c r="E19" s="72">
        <v>10191</v>
      </c>
      <c r="F19" s="122"/>
      <c r="G19" s="135"/>
      <c r="H19" s="135"/>
      <c r="I19" s="123"/>
    </row>
    <row r="20" spans="1:9" ht="33.75" customHeight="1">
      <c r="A20" s="104" t="s">
        <v>1629</v>
      </c>
      <c r="B20" s="102"/>
      <c r="C20" s="644" t="s">
        <v>706</v>
      </c>
      <c r="D20" s="645"/>
      <c r="E20" s="121"/>
      <c r="F20" s="72">
        <v>524553</v>
      </c>
      <c r="G20" s="72">
        <v>0</v>
      </c>
      <c r="H20" s="72">
        <v>18248</v>
      </c>
      <c r="I20" s="72">
        <v>18248</v>
      </c>
    </row>
    <row r="21" spans="1:9" ht="23.25" customHeight="1">
      <c r="A21" s="100" t="s">
        <v>1630</v>
      </c>
      <c r="B21" s="641" t="s">
        <v>707</v>
      </c>
      <c r="C21" s="641"/>
      <c r="D21" s="648"/>
      <c r="E21" s="127"/>
      <c r="F21" s="135"/>
      <c r="G21" s="135"/>
      <c r="H21" s="123"/>
      <c r="I21" s="72">
        <v>12278670</v>
      </c>
    </row>
    <row r="22" spans="1:9" ht="23.25" customHeight="1">
      <c r="A22" s="640" t="s">
        <v>708</v>
      </c>
      <c r="B22" s="641"/>
      <c r="C22" s="641"/>
      <c r="D22" s="641"/>
      <c r="E22" s="642"/>
      <c r="F22" s="643"/>
      <c r="G22" s="643"/>
      <c r="H22" s="643"/>
      <c r="I22" s="649"/>
    </row>
    <row r="23" spans="1:9" ht="23.25" customHeight="1">
      <c r="A23" s="100" t="s">
        <v>1631</v>
      </c>
      <c r="B23" s="650" t="s">
        <v>1632</v>
      </c>
      <c r="C23" s="646"/>
      <c r="D23" s="646"/>
      <c r="E23" s="129"/>
      <c r="F23" s="135"/>
      <c r="G23" s="135"/>
      <c r="H23" s="123"/>
      <c r="I23" s="72">
        <v>198507</v>
      </c>
    </row>
    <row r="24" spans="1:9" ht="23.25" customHeight="1">
      <c r="A24" s="100" t="s">
        <v>709</v>
      </c>
      <c r="B24" s="650" t="s">
        <v>710</v>
      </c>
      <c r="C24" s="646"/>
      <c r="D24" s="646"/>
      <c r="E24" s="125"/>
      <c r="F24" s="72">
        <v>10754</v>
      </c>
      <c r="G24" s="72">
        <v>15470</v>
      </c>
      <c r="H24" s="72">
        <v>166720</v>
      </c>
      <c r="I24" s="72">
        <v>164003</v>
      </c>
    </row>
    <row r="25" spans="1:9" ht="23.25" customHeight="1">
      <c r="A25" s="100" t="s">
        <v>1633</v>
      </c>
      <c r="B25" s="650" t="s">
        <v>711</v>
      </c>
      <c r="C25" s="646"/>
      <c r="D25" s="646"/>
      <c r="E25" s="125"/>
      <c r="F25" s="72">
        <v>0</v>
      </c>
      <c r="G25" s="72">
        <v>0</v>
      </c>
      <c r="H25" s="72">
        <v>0</v>
      </c>
      <c r="I25" s="72">
        <v>0</v>
      </c>
    </row>
    <row r="26" spans="1:9" ht="23.25" customHeight="1">
      <c r="A26" s="100" t="s">
        <v>1634</v>
      </c>
      <c r="B26" s="650" t="s">
        <v>712</v>
      </c>
      <c r="C26" s="646"/>
      <c r="D26" s="646"/>
      <c r="E26" s="125"/>
      <c r="F26" s="72">
        <v>1238459</v>
      </c>
      <c r="G26" s="72">
        <v>501610</v>
      </c>
      <c r="H26" s="72">
        <v>5993970</v>
      </c>
      <c r="I26" s="72">
        <v>5214886</v>
      </c>
    </row>
    <row r="27" spans="1:9" ht="23.25" customHeight="1">
      <c r="A27" s="100" t="s">
        <v>1635</v>
      </c>
      <c r="B27" s="99"/>
      <c r="C27" s="644" t="s">
        <v>713</v>
      </c>
      <c r="D27" s="644"/>
      <c r="E27" s="125"/>
      <c r="F27" s="72">
        <v>0</v>
      </c>
      <c r="G27" s="72">
        <v>0</v>
      </c>
      <c r="H27" s="72">
        <v>0</v>
      </c>
      <c r="I27" s="72">
        <v>0</v>
      </c>
    </row>
    <row r="28" spans="1:9" ht="23.25" customHeight="1">
      <c r="A28" s="100" t="s">
        <v>1636</v>
      </c>
      <c r="B28" s="99"/>
      <c r="C28" s="644" t="s">
        <v>714</v>
      </c>
      <c r="D28" s="644"/>
      <c r="E28" s="125"/>
      <c r="F28" s="72">
        <v>831267</v>
      </c>
      <c r="G28" s="72">
        <v>140608</v>
      </c>
      <c r="H28" s="72">
        <v>778871</v>
      </c>
      <c r="I28" s="72">
        <v>932302</v>
      </c>
    </row>
    <row r="29" spans="1:9" ht="23.25" customHeight="1">
      <c r="A29" s="100" t="s">
        <v>1637</v>
      </c>
      <c r="B29" s="99"/>
      <c r="C29" s="644" t="s">
        <v>715</v>
      </c>
      <c r="D29" s="644"/>
      <c r="E29" s="125"/>
      <c r="F29" s="72">
        <v>271041</v>
      </c>
      <c r="G29" s="72">
        <v>227119</v>
      </c>
      <c r="H29" s="72">
        <v>1102265</v>
      </c>
      <c r="I29" s="72">
        <v>4016855</v>
      </c>
    </row>
    <row r="30" spans="1:9" ht="23.25" customHeight="1">
      <c r="A30" s="100" t="s">
        <v>1638</v>
      </c>
      <c r="B30" s="99"/>
      <c r="C30" s="102"/>
      <c r="D30" s="102" t="s">
        <v>716</v>
      </c>
      <c r="E30" s="125"/>
      <c r="F30" s="72">
        <v>43728</v>
      </c>
      <c r="G30" s="72">
        <v>37700</v>
      </c>
      <c r="H30" s="72">
        <v>865173</v>
      </c>
      <c r="I30" s="72">
        <v>1878112</v>
      </c>
    </row>
    <row r="31" spans="1:9" ht="23.25" customHeight="1">
      <c r="A31" s="100" t="s">
        <v>1639</v>
      </c>
      <c r="B31" s="99"/>
      <c r="C31" s="644" t="s">
        <v>717</v>
      </c>
      <c r="D31" s="644"/>
      <c r="E31" s="125"/>
      <c r="F31" s="72">
        <v>129124</v>
      </c>
      <c r="G31" s="72">
        <v>133883</v>
      </c>
      <c r="H31" s="72">
        <v>3807361</v>
      </c>
      <c r="I31" s="72">
        <v>0</v>
      </c>
    </row>
    <row r="32" spans="1:9" ht="28.5" customHeight="1">
      <c r="A32" s="100" t="s">
        <v>1640</v>
      </c>
      <c r="B32" s="99"/>
      <c r="C32" s="102"/>
      <c r="D32" s="102" t="s">
        <v>1641</v>
      </c>
      <c r="E32" s="125"/>
      <c r="F32" s="72">
        <v>65058</v>
      </c>
      <c r="G32" s="72">
        <v>69425</v>
      </c>
      <c r="H32" s="72">
        <v>1854076</v>
      </c>
      <c r="I32" s="72">
        <v>0</v>
      </c>
    </row>
    <row r="33" spans="1:9" ht="45.75" customHeight="1">
      <c r="A33" s="100" t="s">
        <v>1642</v>
      </c>
      <c r="B33" s="99"/>
      <c r="C33" s="644" t="s">
        <v>718</v>
      </c>
      <c r="D33" s="644"/>
      <c r="E33" s="125"/>
      <c r="F33" s="72">
        <v>7027</v>
      </c>
      <c r="G33" s="72">
        <v>0</v>
      </c>
      <c r="H33" s="72">
        <v>305472</v>
      </c>
      <c r="I33" s="72">
        <v>265729</v>
      </c>
    </row>
    <row r="34" spans="1:9" ht="22.5" customHeight="1">
      <c r="A34" s="100" t="s">
        <v>1643</v>
      </c>
      <c r="B34" s="650" t="s">
        <v>719</v>
      </c>
      <c r="C34" s="646"/>
      <c r="D34" s="646"/>
      <c r="E34" s="134"/>
      <c r="F34" s="72">
        <v>0</v>
      </c>
      <c r="G34" s="72">
        <v>0</v>
      </c>
      <c r="H34" s="72">
        <v>1</v>
      </c>
      <c r="I34" s="72">
        <v>1</v>
      </c>
    </row>
    <row r="35" spans="1:9" ht="22.5" customHeight="1">
      <c r="A35" s="100" t="s">
        <v>1644</v>
      </c>
      <c r="B35" s="650" t="s">
        <v>720</v>
      </c>
      <c r="C35" s="646"/>
      <c r="D35" s="646"/>
      <c r="E35" s="74"/>
      <c r="F35" s="72">
        <v>522166</v>
      </c>
      <c r="G35" s="72">
        <v>15143</v>
      </c>
      <c r="H35" s="72">
        <v>489150</v>
      </c>
      <c r="I35" s="72">
        <v>653581</v>
      </c>
    </row>
    <row r="36" spans="1:9" ht="22.5" customHeight="1">
      <c r="A36" s="100" t="s">
        <v>1645</v>
      </c>
      <c r="B36" s="99"/>
      <c r="C36" s="644" t="s">
        <v>721</v>
      </c>
      <c r="D36" s="644"/>
      <c r="E36" s="129"/>
      <c r="F36" s="136"/>
      <c r="G36" s="137"/>
      <c r="H36" s="72">
        <v>0</v>
      </c>
      <c r="I36" s="72">
        <v>0</v>
      </c>
    </row>
    <row r="37" spans="1:9" ht="22.5" customHeight="1">
      <c r="A37" s="100" t="s">
        <v>1646</v>
      </c>
      <c r="B37" s="99"/>
      <c r="C37" s="644" t="s">
        <v>722</v>
      </c>
      <c r="D37" s="644"/>
      <c r="E37" s="125"/>
      <c r="F37" s="72">
        <v>23698</v>
      </c>
      <c r="G37" s="72">
        <v>0</v>
      </c>
      <c r="H37" s="72">
        <v>0</v>
      </c>
      <c r="I37" s="72">
        <v>20143</v>
      </c>
    </row>
    <row r="38" spans="1:9" ht="22.5" customHeight="1">
      <c r="A38" s="100" t="s">
        <v>1647</v>
      </c>
      <c r="B38" s="99"/>
      <c r="C38" s="644" t="s">
        <v>723</v>
      </c>
      <c r="D38" s="644"/>
      <c r="E38" s="125"/>
      <c r="F38" s="138">
        <v>0</v>
      </c>
      <c r="G38" s="139"/>
      <c r="H38" s="140"/>
      <c r="I38" s="72">
        <v>0</v>
      </c>
    </row>
    <row r="39" spans="1:9" ht="22.5" customHeight="1">
      <c r="A39" s="100" t="s">
        <v>1648</v>
      </c>
      <c r="B39" s="99"/>
      <c r="C39" s="644" t="s">
        <v>724</v>
      </c>
      <c r="D39" s="644"/>
      <c r="E39" s="125"/>
      <c r="F39" s="138">
        <v>122650</v>
      </c>
      <c r="G39" s="141"/>
      <c r="H39" s="136"/>
      <c r="I39" s="72">
        <v>6132</v>
      </c>
    </row>
    <row r="40" spans="1:9" ht="22.5" customHeight="1">
      <c r="A40" s="100" t="s">
        <v>1649</v>
      </c>
      <c r="B40" s="99"/>
      <c r="C40" s="644" t="s">
        <v>725</v>
      </c>
      <c r="D40" s="644"/>
      <c r="E40" s="125"/>
      <c r="F40" s="72">
        <v>375818</v>
      </c>
      <c r="G40" s="72">
        <v>15143</v>
      </c>
      <c r="H40" s="72">
        <v>489149</v>
      </c>
      <c r="I40" s="72">
        <v>627305</v>
      </c>
    </row>
    <row r="41" spans="1:9" ht="22.5" customHeight="1">
      <c r="A41" s="100" t="s">
        <v>220</v>
      </c>
      <c r="B41" s="650" t="s">
        <v>726</v>
      </c>
      <c r="C41" s="646"/>
      <c r="D41" s="646"/>
      <c r="E41" s="125"/>
      <c r="F41" s="72">
        <v>429728</v>
      </c>
      <c r="G41" s="72">
        <v>10730</v>
      </c>
      <c r="H41" s="72">
        <v>439319</v>
      </c>
      <c r="I41" s="72">
        <v>45181</v>
      </c>
    </row>
    <row r="42" spans="1:9" ht="22.5" customHeight="1">
      <c r="A42" s="100" t="s">
        <v>222</v>
      </c>
      <c r="B42" s="640" t="s">
        <v>727</v>
      </c>
      <c r="C42" s="641"/>
      <c r="D42" s="641"/>
      <c r="E42" s="126"/>
      <c r="F42" s="136"/>
      <c r="G42" s="136"/>
      <c r="H42" s="137"/>
      <c r="I42" s="142">
        <v>6276158</v>
      </c>
    </row>
    <row r="43" spans="1:9">
      <c r="A43" s="100" t="s">
        <v>228</v>
      </c>
      <c r="B43" s="640" t="s">
        <v>728</v>
      </c>
      <c r="C43" s="641"/>
      <c r="D43" s="641"/>
      <c r="E43" s="127"/>
      <c r="F43" s="128"/>
      <c r="G43" s="128"/>
      <c r="H43" s="130"/>
      <c r="I43" s="194">
        <v>1.9563999999999999</v>
      </c>
    </row>
  </sheetData>
  <mergeCells count="40">
    <mergeCell ref="C40:D40"/>
    <mergeCell ref="B41:D41"/>
    <mergeCell ref="B42:D42"/>
    <mergeCell ref="B43:D43"/>
    <mergeCell ref="B34:D34"/>
    <mergeCell ref="B35:D35"/>
    <mergeCell ref="C36:D36"/>
    <mergeCell ref="C37:D37"/>
    <mergeCell ref="C38:D38"/>
    <mergeCell ref="C39:D39"/>
    <mergeCell ref="C33:D33"/>
    <mergeCell ref="B21:D21"/>
    <mergeCell ref="A22:D22"/>
    <mergeCell ref="E22:I22"/>
    <mergeCell ref="B23:D23"/>
    <mergeCell ref="B24:D24"/>
    <mergeCell ref="B25:D25"/>
    <mergeCell ref="B26:D26"/>
    <mergeCell ref="C27:D27"/>
    <mergeCell ref="C28:D28"/>
    <mergeCell ref="C29:D29"/>
    <mergeCell ref="C31:D31"/>
    <mergeCell ref="C20:D20"/>
    <mergeCell ref="C9:D9"/>
    <mergeCell ref="C10:D10"/>
    <mergeCell ref="B11:D11"/>
    <mergeCell ref="C12:D12"/>
    <mergeCell ref="C13:D13"/>
    <mergeCell ref="B14:D14"/>
    <mergeCell ref="C15:D15"/>
    <mergeCell ref="C16:D16"/>
    <mergeCell ref="B17:D17"/>
    <mergeCell ref="B18:D18"/>
    <mergeCell ref="C19:D19"/>
    <mergeCell ref="B8:D8"/>
    <mergeCell ref="A1:D1"/>
    <mergeCell ref="A5:C5"/>
    <mergeCell ref="E5:H5"/>
    <mergeCell ref="A7:D7"/>
    <mergeCell ref="E7:I7"/>
  </mergeCells>
  <pageMargins left="0.7" right="0.7" top="0.75" bottom="0.75" header="0.3" footer="0.3"/>
  <headerFooter>
    <oddHeader>&amp;L&amp;C&amp;10&amp;K000000 *** Confidential – Not to be circulated without the approval of the sender ***&amp;1#_x000D_&amp;R</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75"/>
  <sheetViews>
    <sheetView showGridLines="0" topLeftCell="A5" zoomScale="80" zoomScaleNormal="80" workbookViewId="0">
      <selection activeCell="B32" sqref="B32:E32"/>
    </sheetView>
  </sheetViews>
  <sheetFormatPr baseColWidth="10" defaultColWidth="8.85546875" defaultRowHeight="15"/>
  <cols>
    <col min="1" max="1" width="10.85546875" customWidth="1"/>
    <col min="2" max="2" width="43.7109375" customWidth="1"/>
    <col min="3" max="17" width="21.85546875" customWidth="1"/>
  </cols>
  <sheetData>
    <row r="1" spans="1:17" ht="40.15" customHeight="1">
      <c r="A1" s="77" t="s">
        <v>729</v>
      </c>
      <c r="B1" s="77"/>
      <c r="C1" s="91"/>
      <c r="D1" s="91"/>
      <c r="E1" s="91"/>
      <c r="F1" s="91"/>
      <c r="G1" s="91"/>
      <c r="H1" s="91"/>
      <c r="I1" s="91"/>
      <c r="J1" s="91"/>
      <c r="K1" s="91"/>
      <c r="L1" s="91"/>
      <c r="M1" s="91"/>
      <c r="N1" s="91"/>
      <c r="O1" s="83"/>
      <c r="P1" s="83"/>
      <c r="Q1" s="83"/>
    </row>
    <row r="2" spans="1:17" ht="19.899999999999999" customHeight="1">
      <c r="A2" s="233" t="s">
        <v>1650</v>
      </c>
      <c r="B2" s="232"/>
      <c r="C2" s="232"/>
      <c r="D2" s="232"/>
      <c r="E2" s="232"/>
      <c r="F2" s="232"/>
      <c r="G2" s="232"/>
      <c r="H2" s="232"/>
      <c r="I2" s="232"/>
      <c r="J2" s="232"/>
      <c r="K2" s="232"/>
      <c r="L2" s="232"/>
      <c r="M2" s="232"/>
      <c r="N2" s="232"/>
      <c r="O2" s="232"/>
      <c r="P2" s="232"/>
      <c r="Q2" s="232"/>
    </row>
    <row r="3" spans="1:17" ht="19.899999999999999" customHeight="1">
      <c r="A3" s="655"/>
      <c r="B3" s="656"/>
      <c r="C3" s="148" t="s">
        <v>1651</v>
      </c>
      <c r="D3" s="148" t="s">
        <v>1652</v>
      </c>
      <c r="E3" s="148" t="s">
        <v>1653</v>
      </c>
      <c r="F3" s="148" t="s">
        <v>1654</v>
      </c>
      <c r="G3" s="148" t="s">
        <v>1655</v>
      </c>
      <c r="H3" s="148" t="s">
        <v>1656</v>
      </c>
      <c r="I3" s="148" t="s">
        <v>1657</v>
      </c>
      <c r="J3" s="148" t="s">
        <v>1658</v>
      </c>
      <c r="K3" s="148" t="s">
        <v>1659</v>
      </c>
      <c r="L3" s="148" t="s">
        <v>1660</v>
      </c>
      <c r="M3" s="148" t="s">
        <v>1661</v>
      </c>
      <c r="N3" s="148" t="s">
        <v>1662</v>
      </c>
      <c r="O3" s="148" t="s">
        <v>1663</v>
      </c>
      <c r="P3" s="148" t="s">
        <v>730</v>
      </c>
      <c r="Q3" s="148" t="s">
        <v>731</v>
      </c>
    </row>
    <row r="4" spans="1:17" ht="19.899999999999999" customHeight="1">
      <c r="A4" s="651"/>
      <c r="B4" s="652"/>
      <c r="C4" s="598" t="s">
        <v>732</v>
      </c>
      <c r="D4" s="657"/>
      <c r="E4" s="657"/>
      <c r="F4" s="657"/>
      <c r="G4" s="657"/>
      <c r="H4" s="599"/>
      <c r="I4" s="598" t="s">
        <v>733</v>
      </c>
      <c r="J4" s="657"/>
      <c r="K4" s="657"/>
      <c r="L4" s="657"/>
      <c r="M4" s="657"/>
      <c r="N4" s="657"/>
      <c r="O4" s="270"/>
      <c r="P4" s="536" t="s">
        <v>734</v>
      </c>
      <c r="Q4" s="536"/>
    </row>
    <row r="5" spans="1:17" ht="40.15" customHeight="1">
      <c r="A5" s="651"/>
      <c r="B5" s="652"/>
      <c r="C5" s="533" t="s">
        <v>735</v>
      </c>
      <c r="D5" s="534"/>
      <c r="E5" s="535"/>
      <c r="F5" s="538" t="s">
        <v>736</v>
      </c>
      <c r="G5" s="538"/>
      <c r="H5" s="538"/>
      <c r="I5" s="533" t="s">
        <v>737</v>
      </c>
      <c r="J5" s="534"/>
      <c r="K5" s="535"/>
      <c r="L5" s="538" t="s">
        <v>738</v>
      </c>
      <c r="M5" s="538"/>
      <c r="N5" s="538"/>
      <c r="O5" s="271" t="s">
        <v>739</v>
      </c>
      <c r="P5" s="272" t="s">
        <v>740</v>
      </c>
      <c r="Q5" s="272" t="s">
        <v>741</v>
      </c>
    </row>
    <row r="6" spans="1:17" ht="19.899999999999999" customHeight="1">
      <c r="A6" s="658"/>
      <c r="B6" s="659"/>
      <c r="C6" s="201"/>
      <c r="D6" s="148" t="s">
        <v>742</v>
      </c>
      <c r="E6" s="148" t="s">
        <v>743</v>
      </c>
      <c r="F6" s="202"/>
      <c r="G6" s="148" t="s">
        <v>1664</v>
      </c>
      <c r="H6" s="148" t="s">
        <v>744</v>
      </c>
      <c r="I6" s="202"/>
      <c r="J6" s="148" t="s">
        <v>1665</v>
      </c>
      <c r="K6" s="148" t="s">
        <v>1666</v>
      </c>
      <c r="L6" s="202"/>
      <c r="M6" s="148" t="s">
        <v>1667</v>
      </c>
      <c r="N6" s="150" t="s">
        <v>1668</v>
      </c>
      <c r="O6" s="273"/>
      <c r="P6" s="273"/>
      <c r="Q6" s="273"/>
    </row>
    <row r="7" spans="1:17" ht="31.9" customHeight="1">
      <c r="A7" s="148" t="s">
        <v>745</v>
      </c>
      <c r="B7" s="214" t="s">
        <v>746</v>
      </c>
      <c r="C7" s="231">
        <v>4438947</v>
      </c>
      <c r="D7" s="231">
        <v>4438947</v>
      </c>
      <c r="E7" s="231">
        <v>0</v>
      </c>
      <c r="F7" s="231">
        <v>0</v>
      </c>
      <c r="G7" s="231">
        <v>0</v>
      </c>
      <c r="H7" s="231">
        <v>0</v>
      </c>
      <c r="I7" s="231">
        <v>0</v>
      </c>
      <c r="J7" s="231">
        <v>0</v>
      </c>
      <c r="K7" s="231">
        <v>0</v>
      </c>
      <c r="L7" s="231">
        <v>0</v>
      </c>
      <c r="M7" s="231">
        <v>0</v>
      </c>
      <c r="N7" s="231">
        <v>0</v>
      </c>
      <c r="O7" s="231">
        <v>0</v>
      </c>
      <c r="P7" s="231">
        <v>0</v>
      </c>
      <c r="Q7" s="231">
        <v>0</v>
      </c>
    </row>
    <row r="8" spans="1:17" ht="19.899999999999999" customHeight="1">
      <c r="A8" s="148" t="s">
        <v>747</v>
      </c>
      <c r="B8" s="214" t="s">
        <v>748</v>
      </c>
      <c r="C8" s="231">
        <v>6961173</v>
      </c>
      <c r="D8" s="231">
        <v>5871984</v>
      </c>
      <c r="E8" s="231">
        <v>1042621</v>
      </c>
      <c r="F8" s="231">
        <v>447803</v>
      </c>
      <c r="G8" s="231">
        <v>0</v>
      </c>
      <c r="H8" s="231">
        <v>446237</v>
      </c>
      <c r="I8" s="231">
        <v>-26159</v>
      </c>
      <c r="J8" s="231">
        <v>-8766</v>
      </c>
      <c r="K8" s="231">
        <v>-17393</v>
      </c>
      <c r="L8" s="231">
        <v>-133003</v>
      </c>
      <c r="M8" s="231">
        <v>0</v>
      </c>
      <c r="N8" s="231">
        <v>-133003</v>
      </c>
      <c r="O8" s="231">
        <v>0</v>
      </c>
      <c r="P8" s="231">
        <v>4910825</v>
      </c>
      <c r="Q8" s="231">
        <v>283534</v>
      </c>
    </row>
    <row r="9" spans="1:17" ht="19.899999999999999" customHeight="1">
      <c r="A9" s="274" t="s">
        <v>1669</v>
      </c>
      <c r="B9" s="275" t="s">
        <v>749</v>
      </c>
      <c r="C9" s="231">
        <v>0</v>
      </c>
      <c r="D9" s="231">
        <v>0</v>
      </c>
      <c r="E9" s="231">
        <v>0</v>
      </c>
      <c r="F9" s="231">
        <v>0</v>
      </c>
      <c r="G9" s="231">
        <v>0</v>
      </c>
      <c r="H9" s="231">
        <v>0</v>
      </c>
      <c r="I9" s="231">
        <v>0</v>
      </c>
      <c r="J9" s="231">
        <v>0</v>
      </c>
      <c r="K9" s="231">
        <v>0</v>
      </c>
      <c r="L9" s="231">
        <v>0</v>
      </c>
      <c r="M9" s="231">
        <v>0</v>
      </c>
      <c r="N9" s="231">
        <v>0</v>
      </c>
      <c r="O9" s="231">
        <v>0</v>
      </c>
      <c r="P9" s="231">
        <v>0</v>
      </c>
      <c r="Q9" s="231">
        <v>0</v>
      </c>
    </row>
    <row r="10" spans="1:17" ht="19.899999999999999" customHeight="1">
      <c r="A10" s="274" t="s">
        <v>750</v>
      </c>
      <c r="B10" s="275" t="s">
        <v>751</v>
      </c>
      <c r="C10" s="231">
        <v>138705</v>
      </c>
      <c r="D10" s="231">
        <v>138275</v>
      </c>
      <c r="E10" s="231">
        <v>269</v>
      </c>
      <c r="F10" s="231">
        <v>0</v>
      </c>
      <c r="G10" s="231">
        <v>0</v>
      </c>
      <c r="H10" s="231">
        <v>0</v>
      </c>
      <c r="I10" s="231">
        <v>-62</v>
      </c>
      <c r="J10" s="231">
        <v>-39</v>
      </c>
      <c r="K10" s="231">
        <v>-22</v>
      </c>
      <c r="L10" s="231">
        <v>0</v>
      </c>
      <c r="M10" s="231">
        <v>0</v>
      </c>
      <c r="N10" s="231">
        <v>0</v>
      </c>
      <c r="O10" s="231">
        <v>0</v>
      </c>
      <c r="P10" s="231">
        <v>45906</v>
      </c>
      <c r="Q10" s="231">
        <v>0</v>
      </c>
    </row>
    <row r="11" spans="1:17" ht="19.899999999999999" customHeight="1">
      <c r="A11" s="274" t="s">
        <v>752</v>
      </c>
      <c r="B11" s="275" t="s">
        <v>753</v>
      </c>
      <c r="C11" s="231">
        <v>1185414</v>
      </c>
      <c r="D11" s="231">
        <v>1185413</v>
      </c>
      <c r="E11" s="231">
        <v>1</v>
      </c>
      <c r="F11" s="231">
        <v>0</v>
      </c>
      <c r="G11" s="231">
        <v>0</v>
      </c>
      <c r="H11" s="231">
        <v>0</v>
      </c>
      <c r="I11" s="231">
        <v>-2679</v>
      </c>
      <c r="J11" s="231">
        <v>-2679</v>
      </c>
      <c r="K11" s="231">
        <v>0</v>
      </c>
      <c r="L11" s="231">
        <v>0</v>
      </c>
      <c r="M11" s="231">
        <v>0</v>
      </c>
      <c r="N11" s="231">
        <v>0</v>
      </c>
      <c r="O11" s="231">
        <v>0</v>
      </c>
      <c r="P11" s="231">
        <v>14294</v>
      </c>
      <c r="Q11" s="231">
        <v>0</v>
      </c>
    </row>
    <row r="12" spans="1:17" ht="19.899999999999999" customHeight="1">
      <c r="A12" s="274" t="s">
        <v>754</v>
      </c>
      <c r="B12" s="275" t="s">
        <v>755</v>
      </c>
      <c r="C12" s="231">
        <v>148573</v>
      </c>
      <c r="D12" s="231">
        <v>142219</v>
      </c>
      <c r="E12" s="231">
        <v>6354</v>
      </c>
      <c r="F12" s="231">
        <v>619</v>
      </c>
      <c r="G12" s="231">
        <v>0</v>
      </c>
      <c r="H12" s="231">
        <v>619</v>
      </c>
      <c r="I12" s="231">
        <v>-283</v>
      </c>
      <c r="J12" s="231">
        <v>-175</v>
      </c>
      <c r="K12" s="231">
        <v>-108</v>
      </c>
      <c r="L12" s="231">
        <v>-66</v>
      </c>
      <c r="M12" s="231">
        <v>0</v>
      </c>
      <c r="N12" s="231">
        <v>-66</v>
      </c>
      <c r="O12" s="231">
        <v>0</v>
      </c>
      <c r="P12" s="231">
        <v>118039</v>
      </c>
      <c r="Q12" s="231">
        <v>553</v>
      </c>
    </row>
    <row r="13" spans="1:17" ht="19.899999999999999" customHeight="1">
      <c r="A13" s="276" t="s">
        <v>756</v>
      </c>
      <c r="B13" s="277" t="s">
        <v>757</v>
      </c>
      <c r="C13" s="231">
        <v>2902668</v>
      </c>
      <c r="D13" s="231">
        <v>2143538</v>
      </c>
      <c r="E13" s="231">
        <v>752492</v>
      </c>
      <c r="F13" s="231">
        <v>367700</v>
      </c>
      <c r="G13" s="231">
        <v>0</v>
      </c>
      <c r="H13" s="231">
        <v>367537</v>
      </c>
      <c r="I13" s="231">
        <v>-15001</v>
      </c>
      <c r="J13" s="231">
        <v>-3991</v>
      </c>
      <c r="K13" s="231">
        <v>-11009</v>
      </c>
      <c r="L13" s="231">
        <v>-116073</v>
      </c>
      <c r="M13" s="231">
        <v>0</v>
      </c>
      <c r="N13" s="231">
        <v>-116073</v>
      </c>
      <c r="O13" s="231">
        <v>0</v>
      </c>
      <c r="P13" s="231">
        <v>2350779</v>
      </c>
      <c r="Q13" s="231">
        <v>226689</v>
      </c>
    </row>
    <row r="14" spans="1:17" ht="19.899999999999999" customHeight="1">
      <c r="A14" s="274" t="s">
        <v>758</v>
      </c>
      <c r="B14" s="275" t="s">
        <v>759</v>
      </c>
      <c r="C14" s="231">
        <v>1645822</v>
      </c>
      <c r="D14" s="231">
        <v>1153105</v>
      </c>
      <c r="E14" s="231">
        <v>487254</v>
      </c>
      <c r="F14" s="231">
        <v>250969</v>
      </c>
      <c r="G14" s="231">
        <v>0</v>
      </c>
      <c r="H14" s="231">
        <v>250806</v>
      </c>
      <c r="I14" s="231">
        <v>-11827</v>
      </c>
      <c r="J14" s="231">
        <v>-3299</v>
      </c>
      <c r="K14" s="231">
        <v>-8528</v>
      </c>
      <c r="L14" s="231">
        <v>-68994</v>
      </c>
      <c r="M14" s="231">
        <v>0</v>
      </c>
      <c r="N14" s="231">
        <v>-68994</v>
      </c>
      <c r="O14" s="231">
        <v>0</v>
      </c>
      <c r="P14" s="231">
        <v>1345209</v>
      </c>
      <c r="Q14" s="231">
        <v>170442</v>
      </c>
    </row>
    <row r="15" spans="1:17" ht="19.899999999999999" customHeight="1">
      <c r="A15" s="274" t="s">
        <v>760</v>
      </c>
      <c r="B15" s="275" t="s">
        <v>761</v>
      </c>
      <c r="C15" s="231">
        <v>2585812</v>
      </c>
      <c r="D15" s="231">
        <v>2262538</v>
      </c>
      <c r="E15" s="231">
        <v>283505</v>
      </c>
      <c r="F15" s="231">
        <v>79484</v>
      </c>
      <c r="G15" s="231">
        <v>0</v>
      </c>
      <c r="H15" s="231">
        <v>78081</v>
      </c>
      <c r="I15" s="231">
        <v>-8135</v>
      </c>
      <c r="J15" s="231">
        <v>-1882</v>
      </c>
      <c r="K15" s="231">
        <v>-6253</v>
      </c>
      <c r="L15" s="231">
        <v>-16865</v>
      </c>
      <c r="M15" s="231">
        <v>0</v>
      </c>
      <c r="N15" s="231">
        <v>-16865</v>
      </c>
      <c r="O15" s="231">
        <v>0</v>
      </c>
      <c r="P15" s="231">
        <v>2381807</v>
      </c>
      <c r="Q15" s="231">
        <v>56292</v>
      </c>
    </row>
    <row r="16" spans="1:17" ht="19.899999999999999" customHeight="1">
      <c r="A16" s="148" t="s">
        <v>762</v>
      </c>
      <c r="B16" s="214" t="s">
        <v>763</v>
      </c>
      <c r="C16" s="231">
        <v>3628729</v>
      </c>
      <c r="D16" s="231">
        <v>3626661</v>
      </c>
      <c r="E16" s="231">
        <v>0</v>
      </c>
      <c r="F16" s="231">
        <v>0</v>
      </c>
      <c r="G16" s="231">
        <v>0</v>
      </c>
      <c r="H16" s="231">
        <v>0</v>
      </c>
      <c r="I16" s="231">
        <v>-542</v>
      </c>
      <c r="J16" s="231">
        <v>-542</v>
      </c>
      <c r="K16" s="231">
        <v>0</v>
      </c>
      <c r="L16" s="231">
        <v>0</v>
      </c>
      <c r="M16" s="231">
        <v>0</v>
      </c>
      <c r="N16" s="231">
        <v>0</v>
      </c>
      <c r="O16" s="231">
        <v>0</v>
      </c>
      <c r="P16" s="231">
        <v>0</v>
      </c>
      <c r="Q16" s="231">
        <v>0</v>
      </c>
    </row>
    <row r="17" spans="1:17" ht="19.899999999999999" customHeight="1">
      <c r="A17" s="274" t="s">
        <v>764</v>
      </c>
      <c r="B17" s="275" t="s">
        <v>1670</v>
      </c>
      <c r="C17" s="231">
        <v>0</v>
      </c>
      <c r="D17" s="231">
        <v>0</v>
      </c>
      <c r="E17" s="231">
        <v>0</v>
      </c>
      <c r="F17" s="231">
        <v>0</v>
      </c>
      <c r="G17" s="231">
        <v>0</v>
      </c>
      <c r="H17" s="231">
        <v>0</v>
      </c>
      <c r="I17" s="231">
        <v>0</v>
      </c>
      <c r="J17" s="231">
        <v>0</v>
      </c>
      <c r="K17" s="231">
        <v>0</v>
      </c>
      <c r="L17" s="231">
        <v>0</v>
      </c>
      <c r="M17" s="231">
        <v>0</v>
      </c>
      <c r="N17" s="231">
        <v>0</v>
      </c>
      <c r="O17" s="231">
        <v>0</v>
      </c>
      <c r="P17" s="231">
        <v>0</v>
      </c>
      <c r="Q17" s="231">
        <v>0</v>
      </c>
    </row>
    <row r="18" spans="1:17" ht="19.899999999999999" customHeight="1">
      <c r="A18" s="274" t="s">
        <v>765</v>
      </c>
      <c r="B18" s="275" t="s">
        <v>1671</v>
      </c>
      <c r="C18" s="231">
        <v>1068367</v>
      </c>
      <c r="D18" s="231">
        <v>1068367</v>
      </c>
      <c r="E18" s="231">
        <v>0</v>
      </c>
      <c r="F18" s="231">
        <v>0</v>
      </c>
      <c r="G18" s="231">
        <v>0</v>
      </c>
      <c r="H18" s="231">
        <v>0</v>
      </c>
      <c r="I18" s="231">
        <v>-314</v>
      </c>
      <c r="J18" s="231">
        <v>-314</v>
      </c>
      <c r="K18" s="231">
        <v>0</v>
      </c>
      <c r="L18" s="231">
        <v>0</v>
      </c>
      <c r="M18" s="231">
        <v>0</v>
      </c>
      <c r="N18" s="231">
        <v>0</v>
      </c>
      <c r="O18" s="231">
        <v>0</v>
      </c>
      <c r="P18" s="231">
        <v>0</v>
      </c>
      <c r="Q18" s="231">
        <v>0</v>
      </c>
    </row>
    <row r="19" spans="1:17" ht="19.899999999999999" customHeight="1">
      <c r="A19" s="274" t="s">
        <v>766</v>
      </c>
      <c r="B19" s="275" t="s">
        <v>1672</v>
      </c>
      <c r="C19" s="231">
        <v>2381781</v>
      </c>
      <c r="D19" s="231">
        <v>2379713</v>
      </c>
      <c r="E19" s="231">
        <v>0</v>
      </c>
      <c r="F19" s="231">
        <v>0</v>
      </c>
      <c r="G19" s="231">
        <v>0</v>
      </c>
      <c r="H19" s="231">
        <v>0</v>
      </c>
      <c r="I19" s="231">
        <v>-191</v>
      </c>
      <c r="J19" s="231">
        <v>-191</v>
      </c>
      <c r="K19" s="231">
        <v>0</v>
      </c>
      <c r="L19" s="231">
        <v>0</v>
      </c>
      <c r="M19" s="231">
        <v>0</v>
      </c>
      <c r="N19" s="231">
        <v>0</v>
      </c>
      <c r="O19" s="231">
        <v>0</v>
      </c>
      <c r="P19" s="231">
        <v>0</v>
      </c>
      <c r="Q19" s="231">
        <v>0</v>
      </c>
    </row>
    <row r="20" spans="1:17" ht="19.899999999999999" customHeight="1">
      <c r="A20" s="274" t="s">
        <v>767</v>
      </c>
      <c r="B20" s="275" t="s">
        <v>1673</v>
      </c>
      <c r="C20" s="231">
        <v>133114</v>
      </c>
      <c r="D20" s="231">
        <v>133114</v>
      </c>
      <c r="E20" s="231">
        <v>0</v>
      </c>
      <c r="F20" s="231">
        <v>0</v>
      </c>
      <c r="G20" s="231">
        <v>0</v>
      </c>
      <c r="H20" s="231">
        <v>0</v>
      </c>
      <c r="I20" s="231">
        <v>-22</v>
      </c>
      <c r="J20" s="231">
        <v>-22</v>
      </c>
      <c r="K20" s="231">
        <v>0</v>
      </c>
      <c r="L20" s="231">
        <v>0</v>
      </c>
      <c r="M20" s="231">
        <v>0</v>
      </c>
      <c r="N20" s="231">
        <v>0</v>
      </c>
      <c r="O20" s="231">
        <v>0</v>
      </c>
      <c r="P20" s="231">
        <v>0</v>
      </c>
      <c r="Q20" s="231">
        <v>0</v>
      </c>
    </row>
    <row r="21" spans="1:17" ht="19.899999999999999" customHeight="1">
      <c r="A21" s="274" t="s">
        <v>768</v>
      </c>
      <c r="B21" s="275" t="s">
        <v>1674</v>
      </c>
      <c r="C21" s="231">
        <v>45466</v>
      </c>
      <c r="D21" s="231">
        <v>45466</v>
      </c>
      <c r="E21" s="231">
        <v>0</v>
      </c>
      <c r="F21" s="231">
        <v>0</v>
      </c>
      <c r="G21" s="231">
        <v>0</v>
      </c>
      <c r="H21" s="231">
        <v>0</v>
      </c>
      <c r="I21" s="231">
        <v>-15</v>
      </c>
      <c r="J21" s="231">
        <v>-15</v>
      </c>
      <c r="K21" s="231">
        <v>0</v>
      </c>
      <c r="L21" s="231">
        <v>0</v>
      </c>
      <c r="M21" s="231">
        <v>0</v>
      </c>
      <c r="N21" s="231">
        <v>0</v>
      </c>
      <c r="O21" s="231">
        <v>0</v>
      </c>
      <c r="P21" s="231">
        <v>0</v>
      </c>
      <c r="Q21" s="231">
        <v>0</v>
      </c>
    </row>
    <row r="22" spans="1:17" ht="19.899999999999999" customHeight="1">
      <c r="A22" s="148" t="s">
        <v>769</v>
      </c>
      <c r="B22" s="214" t="s">
        <v>1675</v>
      </c>
      <c r="C22" s="231">
        <v>3948934</v>
      </c>
      <c r="D22" s="231">
        <v>3832769</v>
      </c>
      <c r="E22" s="231">
        <v>116164</v>
      </c>
      <c r="F22" s="231">
        <v>27923</v>
      </c>
      <c r="G22" s="231">
        <v>0</v>
      </c>
      <c r="H22" s="231">
        <v>27923</v>
      </c>
      <c r="I22" s="231">
        <v>3983</v>
      </c>
      <c r="J22" s="231">
        <v>1575</v>
      </c>
      <c r="K22" s="231">
        <v>2407</v>
      </c>
      <c r="L22" s="231">
        <v>3722</v>
      </c>
      <c r="M22" s="231">
        <v>0</v>
      </c>
      <c r="N22" s="231">
        <v>3722</v>
      </c>
      <c r="O22" s="480"/>
      <c r="P22" s="231">
        <v>31258</v>
      </c>
      <c r="Q22" s="231">
        <v>598</v>
      </c>
    </row>
    <row r="23" spans="1:17" ht="19.899999999999999" customHeight="1">
      <c r="A23" s="274" t="s">
        <v>770</v>
      </c>
      <c r="B23" s="275" t="s">
        <v>1676</v>
      </c>
      <c r="C23" s="231">
        <v>0</v>
      </c>
      <c r="D23" s="231">
        <v>0</v>
      </c>
      <c r="E23" s="231">
        <v>0</v>
      </c>
      <c r="F23" s="231">
        <v>0</v>
      </c>
      <c r="G23" s="231">
        <v>0</v>
      </c>
      <c r="H23" s="231">
        <v>0</v>
      </c>
      <c r="I23" s="231">
        <v>0</v>
      </c>
      <c r="J23" s="231">
        <v>0</v>
      </c>
      <c r="K23" s="231">
        <v>0</v>
      </c>
      <c r="L23" s="231">
        <v>0</v>
      </c>
      <c r="M23" s="231">
        <v>0</v>
      </c>
      <c r="N23" s="231">
        <v>0</v>
      </c>
      <c r="O23" s="480"/>
      <c r="P23" s="231">
        <v>0</v>
      </c>
      <c r="Q23" s="231">
        <v>0</v>
      </c>
    </row>
    <row r="24" spans="1:17" ht="19.899999999999999" customHeight="1">
      <c r="A24" s="274" t="s">
        <v>771</v>
      </c>
      <c r="B24" s="275" t="s">
        <v>1677</v>
      </c>
      <c r="C24" s="231">
        <v>25570</v>
      </c>
      <c r="D24" s="231">
        <v>25067</v>
      </c>
      <c r="E24" s="231">
        <v>503</v>
      </c>
      <c r="F24" s="231">
        <v>0</v>
      </c>
      <c r="G24" s="231">
        <v>0</v>
      </c>
      <c r="H24" s="231">
        <v>0</v>
      </c>
      <c r="I24" s="231">
        <v>2</v>
      </c>
      <c r="J24" s="231">
        <v>1</v>
      </c>
      <c r="K24" s="231">
        <v>0</v>
      </c>
      <c r="L24" s="231">
        <v>0</v>
      </c>
      <c r="M24" s="231">
        <v>0</v>
      </c>
      <c r="N24" s="231">
        <v>0</v>
      </c>
      <c r="O24" s="480"/>
      <c r="P24" s="231">
        <v>0</v>
      </c>
      <c r="Q24" s="231">
        <v>0</v>
      </c>
    </row>
    <row r="25" spans="1:17" ht="19.899999999999999" customHeight="1">
      <c r="A25" s="274" t="s">
        <v>772</v>
      </c>
      <c r="B25" s="275" t="s">
        <v>1678</v>
      </c>
      <c r="C25" s="231">
        <v>3045387</v>
      </c>
      <c r="D25" s="231">
        <v>3045387</v>
      </c>
      <c r="E25" s="231">
        <v>0</v>
      </c>
      <c r="F25" s="231">
        <v>0</v>
      </c>
      <c r="G25" s="231">
        <v>0</v>
      </c>
      <c r="H25" s="231">
        <v>0</v>
      </c>
      <c r="I25" s="231">
        <v>0</v>
      </c>
      <c r="J25" s="231">
        <v>0</v>
      </c>
      <c r="K25" s="231">
        <v>0</v>
      </c>
      <c r="L25" s="231">
        <v>0</v>
      </c>
      <c r="M25" s="231">
        <v>0</v>
      </c>
      <c r="N25" s="231">
        <v>0</v>
      </c>
      <c r="O25" s="480"/>
      <c r="P25" s="231">
        <v>0</v>
      </c>
      <c r="Q25" s="231">
        <v>0</v>
      </c>
    </row>
    <row r="26" spans="1:17" ht="19.899999999999999" customHeight="1">
      <c r="A26" s="274" t="s">
        <v>773</v>
      </c>
      <c r="B26" s="275" t="s">
        <v>1679</v>
      </c>
      <c r="C26" s="231">
        <v>60187</v>
      </c>
      <c r="D26" s="231">
        <v>58251</v>
      </c>
      <c r="E26" s="231">
        <v>1936</v>
      </c>
      <c r="F26" s="231">
        <v>0</v>
      </c>
      <c r="G26" s="231">
        <v>0</v>
      </c>
      <c r="H26" s="231">
        <v>0</v>
      </c>
      <c r="I26" s="231">
        <v>5</v>
      </c>
      <c r="J26" s="231">
        <v>3</v>
      </c>
      <c r="K26" s="231">
        <v>2</v>
      </c>
      <c r="L26" s="231">
        <v>0</v>
      </c>
      <c r="M26" s="231">
        <v>0</v>
      </c>
      <c r="N26" s="231">
        <v>0</v>
      </c>
      <c r="O26" s="480"/>
      <c r="P26" s="231">
        <v>20</v>
      </c>
      <c r="Q26" s="231">
        <v>0</v>
      </c>
    </row>
    <row r="27" spans="1:17" ht="19.899999999999999" customHeight="1">
      <c r="A27" s="274" t="s">
        <v>774</v>
      </c>
      <c r="B27" s="275" t="s">
        <v>1680</v>
      </c>
      <c r="C27" s="231">
        <v>461416</v>
      </c>
      <c r="D27" s="231">
        <v>384651</v>
      </c>
      <c r="E27" s="231">
        <v>76765</v>
      </c>
      <c r="F27" s="231">
        <v>27059</v>
      </c>
      <c r="G27" s="231">
        <v>0</v>
      </c>
      <c r="H27" s="231">
        <v>27059</v>
      </c>
      <c r="I27" s="231">
        <v>3201</v>
      </c>
      <c r="J27" s="231">
        <v>1399</v>
      </c>
      <c r="K27" s="231">
        <v>1803</v>
      </c>
      <c r="L27" s="231">
        <v>3507</v>
      </c>
      <c r="M27" s="231">
        <v>0</v>
      </c>
      <c r="N27" s="231">
        <v>3507</v>
      </c>
      <c r="O27" s="480"/>
      <c r="P27" s="231">
        <v>20184</v>
      </c>
      <c r="Q27" s="231">
        <v>569</v>
      </c>
    </row>
    <row r="28" spans="1:17" ht="19.899999999999999" customHeight="1">
      <c r="A28" s="274" t="s">
        <v>775</v>
      </c>
      <c r="B28" s="275" t="s">
        <v>1681</v>
      </c>
      <c r="C28" s="231">
        <v>356374</v>
      </c>
      <c r="D28" s="231">
        <v>319414</v>
      </c>
      <c r="E28" s="231">
        <v>36960</v>
      </c>
      <c r="F28" s="231">
        <v>864</v>
      </c>
      <c r="G28" s="231">
        <v>0</v>
      </c>
      <c r="H28" s="231">
        <v>864</v>
      </c>
      <c r="I28" s="231">
        <v>775</v>
      </c>
      <c r="J28" s="231">
        <v>172</v>
      </c>
      <c r="K28" s="231">
        <v>603</v>
      </c>
      <c r="L28" s="231">
        <v>215</v>
      </c>
      <c r="M28" s="231">
        <v>0</v>
      </c>
      <c r="N28" s="231">
        <v>215</v>
      </c>
      <c r="O28" s="480"/>
      <c r="P28" s="231">
        <v>11054</v>
      </c>
      <c r="Q28" s="231">
        <v>28</v>
      </c>
    </row>
    <row r="29" spans="1:17" ht="19.899999999999999" customHeight="1">
      <c r="A29" s="278" t="s">
        <v>776</v>
      </c>
      <c r="B29" s="279" t="s">
        <v>1682</v>
      </c>
      <c r="C29" s="231">
        <v>18977783</v>
      </c>
      <c r="D29" s="231">
        <v>17770362</v>
      </c>
      <c r="E29" s="231">
        <v>1158785</v>
      </c>
      <c r="F29" s="231">
        <v>475726</v>
      </c>
      <c r="G29" s="231">
        <v>0</v>
      </c>
      <c r="H29" s="231">
        <v>474160</v>
      </c>
      <c r="I29" s="231">
        <v>-30683</v>
      </c>
      <c r="J29" s="231">
        <v>-10884</v>
      </c>
      <c r="K29" s="231">
        <v>-19800</v>
      </c>
      <c r="L29" s="231">
        <v>-136725</v>
      </c>
      <c r="M29" s="231">
        <v>0</v>
      </c>
      <c r="N29" s="231">
        <v>-136725</v>
      </c>
      <c r="O29" s="156">
        <v>0</v>
      </c>
      <c r="P29" s="231">
        <v>4942083</v>
      </c>
      <c r="Q29" s="231">
        <v>284131</v>
      </c>
    </row>
    <row r="31" spans="1:17">
      <c r="B31" s="233"/>
      <c r="C31" s="73"/>
      <c r="D31" s="73"/>
      <c r="E31" s="73"/>
      <c r="F31" s="73"/>
      <c r="G31" s="73"/>
      <c r="H31" s="73"/>
      <c r="I31" s="73"/>
      <c r="J31" s="73"/>
      <c r="K31" s="73"/>
      <c r="L31" s="73"/>
      <c r="M31" s="73"/>
      <c r="N31" s="73"/>
      <c r="O31" s="73"/>
      <c r="P31" s="73"/>
      <c r="Q31" s="73"/>
    </row>
    <row r="32" spans="1:17" ht="141.75" customHeight="1">
      <c r="B32" s="653" t="s">
        <v>1450</v>
      </c>
      <c r="C32" s="654"/>
      <c r="D32" s="654"/>
      <c r="E32" s="654"/>
      <c r="F32" s="73"/>
      <c r="G32" s="73"/>
      <c r="H32" s="73"/>
      <c r="I32" s="73"/>
      <c r="J32" s="73"/>
      <c r="K32" s="73"/>
      <c r="L32" s="73"/>
      <c r="M32" s="73"/>
      <c r="N32" s="73"/>
      <c r="O32" s="73"/>
      <c r="P32" s="73"/>
      <c r="Q32" s="73"/>
    </row>
    <row r="33" spans="3:17" ht="15" customHeight="1">
      <c r="C33" s="73"/>
      <c r="D33" s="73"/>
      <c r="E33" s="73"/>
      <c r="F33" s="73"/>
      <c r="G33" s="73"/>
      <c r="H33" s="73"/>
      <c r="I33" s="73"/>
      <c r="J33" s="73"/>
      <c r="K33" s="73"/>
      <c r="L33" s="73"/>
      <c r="M33" s="73"/>
      <c r="N33" s="73"/>
      <c r="O33" s="73"/>
      <c r="P33" s="73"/>
      <c r="Q33" s="73"/>
    </row>
    <row r="34" spans="3:17" ht="15" customHeight="1">
      <c r="C34" s="73"/>
      <c r="D34" s="73"/>
      <c r="E34" s="73"/>
      <c r="F34" s="73"/>
      <c r="G34" s="73"/>
      <c r="H34" s="73"/>
      <c r="I34" s="73"/>
      <c r="J34" s="73"/>
      <c r="K34" s="73"/>
      <c r="L34" s="73"/>
      <c r="M34" s="73"/>
      <c r="N34" s="73"/>
      <c r="O34" s="73"/>
      <c r="P34" s="73"/>
      <c r="Q34" s="73"/>
    </row>
    <row r="35" spans="3:17" ht="15" customHeight="1">
      <c r="C35" s="73"/>
      <c r="D35" s="73"/>
      <c r="E35" s="73"/>
      <c r="F35" s="73"/>
      <c r="G35" s="73"/>
      <c r="H35" s="73"/>
      <c r="I35" s="73"/>
      <c r="J35" s="73"/>
      <c r="K35" s="73"/>
      <c r="L35" s="73"/>
      <c r="M35" s="73"/>
      <c r="N35" s="73"/>
      <c r="O35" s="73"/>
      <c r="P35" s="73"/>
      <c r="Q35" s="73"/>
    </row>
    <row r="36" spans="3:17" ht="15" customHeight="1">
      <c r="C36" s="73"/>
      <c r="D36" s="73"/>
      <c r="E36" s="73"/>
      <c r="F36" s="73"/>
      <c r="G36" s="73"/>
      <c r="H36" s="73"/>
      <c r="I36" s="73"/>
      <c r="J36" s="73"/>
      <c r="K36" s="73"/>
      <c r="L36" s="73"/>
      <c r="M36" s="73"/>
      <c r="N36" s="73"/>
      <c r="O36" s="73"/>
      <c r="P36" s="73"/>
      <c r="Q36" s="73"/>
    </row>
    <row r="37" spans="3:17" ht="15" customHeight="1">
      <c r="C37" s="73"/>
      <c r="D37" s="73"/>
      <c r="E37" s="73"/>
      <c r="F37" s="73"/>
      <c r="G37" s="73"/>
      <c r="H37" s="73"/>
      <c r="I37" s="73"/>
      <c r="J37" s="73"/>
      <c r="K37" s="73"/>
      <c r="L37" s="73"/>
      <c r="M37" s="73"/>
      <c r="N37" s="73"/>
      <c r="O37" s="73"/>
      <c r="P37" s="73"/>
      <c r="Q37" s="73"/>
    </row>
    <row r="38" spans="3:17" ht="15" customHeight="1">
      <c r="C38" s="73"/>
      <c r="D38" s="73"/>
      <c r="E38" s="73"/>
      <c r="F38" s="73"/>
      <c r="G38" s="73"/>
      <c r="H38" s="73"/>
      <c r="I38" s="73"/>
      <c r="J38" s="73"/>
      <c r="K38" s="73"/>
      <c r="L38" s="73"/>
      <c r="M38" s="73"/>
      <c r="N38" s="73"/>
      <c r="O38" s="73"/>
      <c r="P38" s="73"/>
      <c r="Q38" s="73"/>
    </row>
    <row r="39" spans="3:17" ht="15" customHeight="1">
      <c r="C39" s="73"/>
      <c r="D39" s="73"/>
      <c r="E39" s="73"/>
      <c r="F39" s="73"/>
      <c r="G39" s="73"/>
      <c r="H39" s="73"/>
      <c r="I39" s="73"/>
      <c r="J39" s="73"/>
      <c r="K39" s="73"/>
      <c r="L39" s="73"/>
      <c r="M39" s="73"/>
      <c r="N39" s="73"/>
      <c r="O39" s="73"/>
      <c r="P39" s="73"/>
      <c r="Q39" s="73"/>
    </row>
    <row r="40" spans="3:17" ht="15" customHeight="1">
      <c r="C40" s="73"/>
      <c r="D40" s="73"/>
      <c r="E40" s="73"/>
      <c r="F40" s="73"/>
      <c r="G40" s="73"/>
      <c r="H40" s="73"/>
      <c r="I40" s="73"/>
      <c r="J40" s="73"/>
      <c r="K40" s="73"/>
      <c r="L40" s="73"/>
      <c r="M40" s="73"/>
      <c r="N40" s="73"/>
      <c r="O40" s="73"/>
      <c r="P40" s="73"/>
      <c r="Q40" s="73"/>
    </row>
    <row r="41" spans="3:17">
      <c r="C41" s="73"/>
      <c r="D41" s="73"/>
      <c r="E41" s="73"/>
      <c r="F41" s="73"/>
      <c r="G41" s="73"/>
      <c r="H41" s="73"/>
      <c r="I41" s="73"/>
      <c r="J41" s="73"/>
      <c r="K41" s="73"/>
      <c r="L41" s="73"/>
      <c r="M41" s="73"/>
      <c r="N41" s="73"/>
      <c r="O41" s="73"/>
      <c r="P41" s="73"/>
      <c r="Q41" s="73"/>
    </row>
    <row r="42" spans="3:17">
      <c r="C42" s="73"/>
      <c r="D42" s="73"/>
      <c r="E42" s="73"/>
      <c r="F42" s="73"/>
      <c r="G42" s="73"/>
      <c r="H42" s="73"/>
      <c r="I42" s="73"/>
      <c r="J42" s="73"/>
      <c r="K42" s="73"/>
      <c r="L42" s="73"/>
      <c r="M42" s="73"/>
      <c r="N42" s="73"/>
      <c r="O42" s="73"/>
      <c r="P42" s="73"/>
      <c r="Q42" s="73"/>
    </row>
    <row r="43" spans="3:17">
      <c r="C43" s="73"/>
      <c r="D43" s="73"/>
      <c r="E43" s="73"/>
      <c r="F43" s="73"/>
      <c r="G43" s="73"/>
      <c r="H43" s="73"/>
      <c r="I43" s="73"/>
      <c r="J43" s="73"/>
      <c r="K43" s="73"/>
      <c r="L43" s="73"/>
      <c r="M43" s="73"/>
      <c r="N43" s="73"/>
      <c r="O43" s="73"/>
      <c r="P43" s="73"/>
      <c r="Q43" s="73"/>
    </row>
    <row r="44" spans="3:17">
      <c r="C44" s="73"/>
      <c r="D44" s="73"/>
      <c r="E44" s="73"/>
      <c r="F44" s="73"/>
      <c r="G44" s="73"/>
      <c r="H44" s="73"/>
      <c r="I44" s="73"/>
      <c r="J44" s="73"/>
      <c r="K44" s="73"/>
      <c r="L44" s="73"/>
      <c r="M44" s="73"/>
      <c r="N44" s="73"/>
      <c r="O44" s="73"/>
      <c r="P44" s="73"/>
      <c r="Q44" s="73"/>
    </row>
    <row r="45" spans="3:17">
      <c r="C45" s="73"/>
      <c r="D45" s="73"/>
      <c r="E45" s="73"/>
      <c r="F45" s="73"/>
      <c r="G45" s="73"/>
      <c r="H45" s="73"/>
      <c r="I45" s="73"/>
      <c r="J45" s="73"/>
      <c r="K45" s="73"/>
      <c r="L45" s="73"/>
      <c r="M45" s="73"/>
      <c r="N45" s="73"/>
      <c r="O45" s="73"/>
      <c r="P45" s="73"/>
      <c r="Q45" s="73"/>
    </row>
    <row r="46" spans="3:17">
      <c r="C46" s="73"/>
      <c r="D46" s="73"/>
      <c r="E46" s="73"/>
      <c r="F46" s="73"/>
      <c r="G46" s="73"/>
      <c r="H46" s="73"/>
      <c r="I46" s="73"/>
      <c r="J46" s="73"/>
      <c r="K46" s="73"/>
      <c r="L46" s="73"/>
      <c r="M46" s="73"/>
      <c r="N46" s="73"/>
      <c r="O46" s="73"/>
      <c r="P46" s="73"/>
      <c r="Q46" s="73"/>
    </row>
    <row r="47" spans="3:17">
      <c r="C47" s="73"/>
      <c r="D47" s="73"/>
      <c r="E47" s="73"/>
      <c r="F47" s="73"/>
      <c r="G47" s="73"/>
      <c r="H47" s="73"/>
      <c r="I47" s="73"/>
      <c r="J47" s="73"/>
      <c r="K47" s="73"/>
      <c r="L47" s="73"/>
      <c r="M47" s="73"/>
      <c r="N47" s="73"/>
      <c r="O47" s="73"/>
      <c r="P47" s="73"/>
      <c r="Q47" s="73"/>
    </row>
    <row r="48" spans="3:17">
      <c r="C48" s="73"/>
      <c r="D48" s="73"/>
      <c r="E48" s="73"/>
      <c r="F48" s="73"/>
      <c r="G48" s="73"/>
      <c r="H48" s="73"/>
      <c r="I48" s="73"/>
      <c r="J48" s="73"/>
      <c r="K48" s="73"/>
      <c r="L48" s="73"/>
      <c r="M48" s="73"/>
      <c r="N48" s="73"/>
      <c r="O48" s="73"/>
      <c r="P48" s="73"/>
      <c r="Q48" s="73"/>
    </row>
    <row r="49" spans="3:17">
      <c r="C49" s="73"/>
      <c r="D49" s="73"/>
      <c r="E49" s="73"/>
      <c r="F49" s="73"/>
      <c r="G49" s="73"/>
      <c r="H49" s="73"/>
      <c r="I49" s="73"/>
      <c r="J49" s="73"/>
      <c r="K49" s="73"/>
      <c r="L49" s="73"/>
      <c r="M49" s="73"/>
      <c r="N49" s="73"/>
      <c r="O49" s="73"/>
      <c r="P49" s="73"/>
      <c r="Q49" s="73"/>
    </row>
    <row r="50" spans="3:17">
      <c r="C50" s="73"/>
      <c r="D50" s="73"/>
      <c r="E50" s="73"/>
      <c r="F50" s="73"/>
      <c r="G50" s="73"/>
      <c r="H50" s="73"/>
      <c r="I50" s="73"/>
      <c r="J50" s="73"/>
      <c r="K50" s="73"/>
      <c r="L50" s="73"/>
      <c r="M50" s="73"/>
      <c r="N50" s="73"/>
      <c r="O50" s="73"/>
      <c r="P50" s="73"/>
      <c r="Q50" s="73"/>
    </row>
    <row r="51" spans="3:17">
      <c r="C51" s="73"/>
      <c r="D51" s="73"/>
      <c r="E51" s="73"/>
      <c r="F51" s="73"/>
      <c r="G51" s="73"/>
      <c r="H51" s="73"/>
      <c r="I51" s="73"/>
      <c r="J51" s="73"/>
      <c r="K51" s="73"/>
      <c r="L51" s="73"/>
      <c r="M51" s="73"/>
      <c r="N51" s="73"/>
      <c r="O51" s="73"/>
      <c r="P51" s="73"/>
      <c r="Q51" s="73"/>
    </row>
    <row r="52" spans="3:17">
      <c r="C52" s="73"/>
      <c r="D52" s="73"/>
      <c r="E52" s="73"/>
      <c r="F52" s="73"/>
      <c r="G52" s="73"/>
      <c r="H52" s="73"/>
      <c r="I52" s="73"/>
      <c r="J52" s="73"/>
      <c r="K52" s="73"/>
      <c r="L52" s="73"/>
      <c r="M52" s="73"/>
      <c r="N52" s="73"/>
      <c r="O52" s="73"/>
      <c r="P52" s="73"/>
      <c r="Q52" s="73"/>
    </row>
    <row r="53" spans="3:17">
      <c r="C53" s="73"/>
      <c r="D53" s="73"/>
      <c r="E53" s="73"/>
      <c r="F53" s="73"/>
      <c r="G53" s="73"/>
      <c r="H53" s="73"/>
      <c r="I53" s="73"/>
      <c r="J53" s="73"/>
      <c r="K53" s="73"/>
      <c r="L53" s="73"/>
      <c r="M53" s="73"/>
      <c r="N53" s="73"/>
      <c r="O53" s="73"/>
      <c r="P53" s="73"/>
      <c r="Q53" s="73"/>
    </row>
    <row r="54" spans="3:17">
      <c r="C54" s="73"/>
    </row>
    <row r="55" spans="3:17">
      <c r="C55" s="73"/>
    </row>
    <row r="56" spans="3:17">
      <c r="C56" s="73"/>
    </row>
    <row r="57" spans="3:17">
      <c r="C57" s="73"/>
    </row>
    <row r="58" spans="3:17">
      <c r="C58" s="73"/>
    </row>
    <row r="59" spans="3:17">
      <c r="C59" s="73"/>
    </row>
    <row r="60" spans="3:17">
      <c r="C60" s="73"/>
    </row>
    <row r="61" spans="3:17">
      <c r="C61" s="73"/>
    </row>
    <row r="62" spans="3:17">
      <c r="C62" s="73"/>
    </row>
    <row r="63" spans="3:17">
      <c r="C63" s="73"/>
    </row>
    <row r="64" spans="3:17">
      <c r="C64" s="73"/>
    </row>
    <row r="65" spans="3:3">
      <c r="C65" s="73"/>
    </row>
    <row r="66" spans="3:3">
      <c r="C66" s="73"/>
    </row>
    <row r="67" spans="3:3">
      <c r="C67" s="73"/>
    </row>
    <row r="68" spans="3:3">
      <c r="C68" s="73"/>
    </row>
    <row r="69" spans="3:3">
      <c r="C69" s="73"/>
    </row>
    <row r="70" spans="3:3">
      <c r="C70" s="73"/>
    </row>
    <row r="71" spans="3:3">
      <c r="C71" s="73"/>
    </row>
    <row r="72" spans="3:3">
      <c r="C72" s="73"/>
    </row>
    <row r="73" spans="3:3">
      <c r="C73" s="73"/>
    </row>
    <row r="74" spans="3:3">
      <c r="C74" s="73"/>
    </row>
    <row r="75" spans="3:3">
      <c r="C75" s="73"/>
    </row>
  </sheetData>
  <mergeCells count="12">
    <mergeCell ref="B32:E32"/>
    <mergeCell ref="A3:B3"/>
    <mergeCell ref="A4:B4"/>
    <mergeCell ref="C4:H4"/>
    <mergeCell ref="I4:N4"/>
    <mergeCell ref="A6:B6"/>
    <mergeCell ref="P4:Q4"/>
    <mergeCell ref="A5:B5"/>
    <mergeCell ref="C5:E5"/>
    <mergeCell ref="F5:H5"/>
    <mergeCell ref="I5:K5"/>
    <mergeCell ref="L5:N5"/>
  </mergeCells>
  <pageMargins left="0.7" right="0.7" top="0.75" bottom="0.75" header="0.3" footer="0.3"/>
  <pageSetup paperSize="9" orientation="portrait" r:id="rId1"/>
  <headerFooter>
    <oddHeader>&amp;L&amp;C&amp;10&amp;K000000 *** Confidential – Not to be circulated without the approval of the sender ***&amp;1#_x000D_&amp;R</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zoomScaleNormal="100" workbookViewId="0">
      <selection activeCell="C18" sqref="C18"/>
    </sheetView>
  </sheetViews>
  <sheetFormatPr baseColWidth="10" defaultColWidth="9.140625" defaultRowHeight="15"/>
  <cols>
    <col min="1" max="1" width="11" customWidth="1"/>
    <col min="2" max="2" width="2.140625" customWidth="1"/>
    <col min="3" max="3" width="37.140625" customWidth="1"/>
    <col min="4" max="9" width="21.85546875" customWidth="1"/>
  </cols>
  <sheetData>
    <row r="1" spans="1:9" ht="39.950000000000003" customHeight="1">
      <c r="A1" s="77" t="s">
        <v>778</v>
      </c>
      <c r="B1" s="77"/>
      <c r="C1" s="77"/>
      <c r="D1" s="91"/>
      <c r="E1" s="91"/>
      <c r="F1" s="91"/>
      <c r="G1" s="91"/>
      <c r="H1" s="91"/>
      <c r="I1" s="91"/>
    </row>
    <row r="2" spans="1:9" ht="18.95" customHeight="1">
      <c r="A2" s="232" t="s">
        <v>1683</v>
      </c>
      <c r="B2" s="232"/>
      <c r="C2" s="232"/>
      <c r="D2" s="232"/>
      <c r="E2" s="232"/>
      <c r="F2" s="232"/>
      <c r="G2" s="232"/>
      <c r="H2" s="232"/>
      <c r="I2" s="232"/>
    </row>
    <row r="3" spans="1:9" ht="18.95" customHeight="1">
      <c r="A3" s="205"/>
      <c r="B3" s="206"/>
      <c r="C3" s="207"/>
      <c r="D3" s="148" t="s">
        <v>1684</v>
      </c>
      <c r="E3" s="148" t="s">
        <v>1685</v>
      </c>
      <c r="F3" s="148" t="s">
        <v>1686</v>
      </c>
      <c r="G3" s="148" t="s">
        <v>1687</v>
      </c>
      <c r="H3" s="148" t="s">
        <v>1688</v>
      </c>
      <c r="I3" s="148" t="s">
        <v>1689</v>
      </c>
    </row>
    <row r="4" spans="1:9" ht="18.95" customHeight="1">
      <c r="A4" s="280"/>
      <c r="B4" s="232"/>
      <c r="C4" s="281"/>
      <c r="D4" s="598" t="s">
        <v>779</v>
      </c>
      <c r="E4" s="657"/>
      <c r="F4" s="657"/>
      <c r="G4" s="657"/>
      <c r="H4" s="657"/>
      <c r="I4" s="599"/>
    </row>
    <row r="5" spans="1:9" ht="39.950000000000003" customHeight="1">
      <c r="A5" s="208"/>
      <c r="B5" s="209"/>
      <c r="C5" s="210"/>
      <c r="D5" s="148" t="s">
        <v>780</v>
      </c>
      <c r="E5" s="148" t="s">
        <v>781</v>
      </c>
      <c r="F5" s="148" t="s">
        <v>782</v>
      </c>
      <c r="G5" s="148" t="s">
        <v>783</v>
      </c>
      <c r="H5" s="148" t="s">
        <v>784</v>
      </c>
      <c r="I5" s="148" t="s">
        <v>1690</v>
      </c>
    </row>
    <row r="6" spans="1:9" ht="18.95" customHeight="1">
      <c r="A6" s="148" t="s">
        <v>1691</v>
      </c>
      <c r="B6" s="530" t="s">
        <v>1692</v>
      </c>
      <c r="C6" s="531"/>
      <c r="D6" s="231">
        <v>4805366</v>
      </c>
      <c r="E6" s="231">
        <v>711495</v>
      </c>
      <c r="F6" s="231">
        <v>1188469</v>
      </c>
      <c r="G6" s="231">
        <v>4836581</v>
      </c>
      <c r="H6" s="231">
        <v>481095</v>
      </c>
      <c r="I6" s="231">
        <v>12023006</v>
      </c>
    </row>
    <row r="7" spans="1:9" ht="18.95" customHeight="1">
      <c r="A7" s="148" t="s">
        <v>1693</v>
      </c>
      <c r="B7" s="530" t="s">
        <v>1694</v>
      </c>
      <c r="C7" s="531"/>
      <c r="D7" s="231">
        <v>0</v>
      </c>
      <c r="E7" s="231">
        <v>109584</v>
      </c>
      <c r="F7" s="231">
        <v>1803641</v>
      </c>
      <c r="G7" s="231">
        <v>1731613</v>
      </c>
      <c r="H7" s="231">
        <v>0</v>
      </c>
      <c r="I7" s="231">
        <v>3644838</v>
      </c>
    </row>
    <row r="8" spans="1:9" ht="18.95" customHeight="1">
      <c r="A8" s="148" t="s">
        <v>1695</v>
      </c>
      <c r="B8" s="528" t="s">
        <v>1696</v>
      </c>
      <c r="C8" s="529"/>
      <c r="D8" s="282">
        <v>4805366</v>
      </c>
      <c r="E8" s="282">
        <v>821079</v>
      </c>
      <c r="F8" s="282">
        <v>2992109</v>
      </c>
      <c r="G8" s="282">
        <v>6568194</v>
      </c>
      <c r="H8" s="282">
        <v>481095</v>
      </c>
      <c r="I8" s="282">
        <v>15667844</v>
      </c>
    </row>
    <row r="10" spans="1:9" ht="81" customHeight="1">
      <c r="C10" s="654" t="s">
        <v>1451</v>
      </c>
      <c r="D10" s="654"/>
      <c r="E10" s="654"/>
      <c r="F10" s="73"/>
      <c r="G10" s="73"/>
      <c r="H10" s="73"/>
      <c r="I10" s="73"/>
    </row>
    <row r="11" spans="1:9">
      <c r="D11" s="73"/>
      <c r="E11" s="73"/>
      <c r="F11" s="73"/>
      <c r="G11" s="73"/>
      <c r="H11" s="73"/>
      <c r="I11" s="73"/>
    </row>
    <row r="12" spans="1:9">
      <c r="D12" s="73"/>
      <c r="E12" s="73"/>
      <c r="F12" s="73"/>
      <c r="G12" s="73"/>
      <c r="H12" s="73"/>
      <c r="I12" s="73"/>
    </row>
    <row r="13" spans="1:9">
      <c r="D13" s="70"/>
      <c r="E13" s="70"/>
      <c r="F13" s="70"/>
      <c r="G13" s="70"/>
      <c r="H13" s="70"/>
      <c r="I13" s="70"/>
    </row>
    <row r="14" spans="1:9">
      <c r="D14" s="70"/>
      <c r="E14" s="70"/>
      <c r="F14" s="70"/>
      <c r="G14" s="70"/>
      <c r="H14" s="70"/>
      <c r="I14" s="70"/>
    </row>
    <row r="15" spans="1:9">
      <c r="D15" s="70"/>
      <c r="E15" s="70"/>
      <c r="F15" s="70"/>
      <c r="G15" s="70"/>
      <c r="H15" s="70"/>
      <c r="I15" s="70"/>
    </row>
  </sheetData>
  <mergeCells count="5">
    <mergeCell ref="D4:I4"/>
    <mergeCell ref="B6:C6"/>
    <mergeCell ref="B7:C7"/>
    <mergeCell ref="B8:C8"/>
    <mergeCell ref="C10:E10"/>
  </mergeCells>
  <pageMargins left="0.7" right="0.7" top="0.75" bottom="0.75" header="0.3" footer="0.3"/>
  <pageSetup paperSize="9" orientation="portrait" r:id="rId1"/>
  <headerFooter>
    <oddHeader>&amp;L&amp;C&amp;10&amp;K000000 *** Confidential – Not to be circulated without the approval of the sender ***&amp;1#_x000D_&amp;R</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F13"/>
  <sheetViews>
    <sheetView showGridLines="0" workbookViewId="0">
      <selection activeCell="C16" sqref="C16"/>
    </sheetView>
  </sheetViews>
  <sheetFormatPr baseColWidth="10" defaultColWidth="9.140625" defaultRowHeight="15"/>
  <cols>
    <col min="1" max="1" width="12.42578125" customWidth="1"/>
    <col min="2" max="2" width="2.140625" customWidth="1"/>
    <col min="3" max="3" width="65.5703125" customWidth="1"/>
    <col min="4" max="4" width="21.85546875" customWidth="1"/>
  </cols>
  <sheetData>
    <row r="1" spans="1:6" ht="39.950000000000003" customHeight="1">
      <c r="A1" s="77" t="s">
        <v>1293</v>
      </c>
      <c r="B1" s="77"/>
      <c r="C1" s="77"/>
      <c r="D1" s="91"/>
    </row>
    <row r="2" spans="1:6" ht="18.95" customHeight="1">
      <c r="A2" t="s">
        <v>1697</v>
      </c>
      <c r="B2" s="232"/>
      <c r="C2" s="232"/>
      <c r="D2" s="232"/>
    </row>
    <row r="3" spans="1:6" ht="18.95" customHeight="1">
      <c r="A3" s="614"/>
      <c r="B3" s="615"/>
      <c r="C3" s="616"/>
      <c r="D3" s="148" t="s">
        <v>1698</v>
      </c>
    </row>
    <row r="4" spans="1:6" ht="39.950000000000003" customHeight="1">
      <c r="A4" s="609"/>
      <c r="B4" s="610"/>
      <c r="C4" s="611"/>
      <c r="D4" s="148" t="s">
        <v>786</v>
      </c>
    </row>
    <row r="5" spans="1:6" ht="18.95" customHeight="1">
      <c r="A5" s="152" t="s">
        <v>1699</v>
      </c>
      <c r="B5" s="528" t="s">
        <v>787</v>
      </c>
      <c r="C5" s="529"/>
      <c r="D5" s="231">
        <v>203343</v>
      </c>
      <c r="F5" s="73"/>
    </row>
    <row r="6" spans="1:6" ht="18.95" customHeight="1">
      <c r="A6" s="148" t="s">
        <v>1700</v>
      </c>
      <c r="B6" s="530" t="s">
        <v>788</v>
      </c>
      <c r="C6" s="531"/>
      <c r="D6" s="231">
        <v>133189</v>
      </c>
      <c r="F6" s="73"/>
    </row>
    <row r="7" spans="1:6" ht="18.95" customHeight="1">
      <c r="A7" s="148" t="s">
        <v>1701</v>
      </c>
      <c r="B7" s="530" t="s">
        <v>789</v>
      </c>
      <c r="C7" s="531"/>
      <c r="D7" s="231">
        <v>-16988</v>
      </c>
      <c r="F7" s="73"/>
    </row>
    <row r="8" spans="1:6" ht="18.95" customHeight="1">
      <c r="A8" s="148" t="s">
        <v>1702</v>
      </c>
      <c r="B8" s="150"/>
      <c r="C8" s="151" t="s">
        <v>790</v>
      </c>
      <c r="D8" s="231">
        <v>0</v>
      </c>
      <c r="F8" s="73"/>
    </row>
    <row r="9" spans="1:6" ht="18.95" customHeight="1">
      <c r="A9" s="148" t="s">
        <v>1703</v>
      </c>
      <c r="B9" s="150"/>
      <c r="C9" s="151" t="s">
        <v>791</v>
      </c>
      <c r="D9" s="231">
        <v>128258</v>
      </c>
      <c r="F9" s="73"/>
    </row>
    <row r="10" spans="1:6" ht="18.95" customHeight="1">
      <c r="A10" s="152" t="s">
        <v>1704</v>
      </c>
      <c r="B10" s="528" t="s">
        <v>792</v>
      </c>
      <c r="C10" s="529"/>
      <c r="D10" s="231">
        <v>447803</v>
      </c>
      <c r="E10" s="73"/>
      <c r="F10" s="73"/>
    </row>
    <row r="12" spans="1:6">
      <c r="C12" s="233"/>
    </row>
    <row r="13" spans="1:6" ht="66.75" customHeight="1">
      <c r="C13" s="469" t="s">
        <v>1452</v>
      </c>
      <c r="D13" s="469"/>
    </row>
  </sheetData>
  <mergeCells count="6">
    <mergeCell ref="B10:C10"/>
    <mergeCell ref="A3:C3"/>
    <mergeCell ref="A4:C4"/>
    <mergeCell ref="B5:C5"/>
    <mergeCell ref="B6:C6"/>
    <mergeCell ref="B7:C7"/>
  </mergeCells>
  <pageMargins left="0.7" right="0.7" top="0.75" bottom="0.75" header="0.3" footer="0.3"/>
  <headerFooter>
    <oddHeader>&amp;L&amp;C&amp;10&amp;K000000 *** Confidential – Not to be circulated without the approval of the sender ***&amp;1#_x000D_&amp;R</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J46"/>
  <sheetViews>
    <sheetView showGridLines="0" zoomScale="90" zoomScaleNormal="90" workbookViewId="0">
      <selection activeCell="G63" sqref="G63"/>
    </sheetView>
  </sheetViews>
  <sheetFormatPr baseColWidth="10" defaultColWidth="9.140625" defaultRowHeight="15"/>
  <cols>
    <col min="1" max="1" width="11" customWidth="1"/>
    <col min="2" max="2" width="2.140625" customWidth="1"/>
    <col min="3" max="3" width="73" customWidth="1"/>
    <col min="4" max="5" width="21.85546875" customWidth="1"/>
    <col min="6" max="6" width="24.85546875" bestFit="1" customWidth="1"/>
    <col min="8" max="8" width="16.42578125" bestFit="1" customWidth="1"/>
    <col min="9" max="9" width="13.42578125" bestFit="1" customWidth="1"/>
    <col min="10" max="10" width="9.5703125" bestFit="1" customWidth="1"/>
  </cols>
  <sheetData>
    <row r="1" spans="1:10" ht="39.950000000000003" customHeight="1">
      <c r="A1" s="532" t="s">
        <v>0</v>
      </c>
      <c r="B1" s="532"/>
      <c r="C1" s="532"/>
      <c r="D1" s="1"/>
      <c r="E1" s="2"/>
      <c r="F1" s="2"/>
    </row>
    <row r="2" spans="1:10">
      <c r="A2" t="s">
        <v>1705</v>
      </c>
      <c r="D2" s="69"/>
      <c r="E2" s="69"/>
      <c r="F2" s="69"/>
    </row>
    <row r="3" spans="1:10" ht="30">
      <c r="A3" s="533"/>
      <c r="B3" s="534"/>
      <c r="C3" s="535"/>
      <c r="D3" s="536" t="s">
        <v>2</v>
      </c>
      <c r="E3" s="536"/>
      <c r="F3" s="148" t="s">
        <v>3</v>
      </c>
    </row>
    <row r="4" spans="1:10">
      <c r="A4" s="537"/>
      <c r="B4" s="538"/>
      <c r="C4" s="539"/>
      <c r="D4" s="148" t="s">
        <v>1706</v>
      </c>
      <c r="E4" s="148" t="s">
        <v>1707</v>
      </c>
      <c r="F4" s="148" t="s">
        <v>1708</v>
      </c>
    </row>
    <row r="5" spans="1:10">
      <c r="A5" s="540"/>
      <c r="B5" s="541"/>
      <c r="C5" s="542"/>
      <c r="D5" s="433">
        <v>45657</v>
      </c>
      <c r="E5" s="433">
        <v>45291</v>
      </c>
      <c r="F5" s="433">
        <v>45657</v>
      </c>
    </row>
    <row r="6" spans="1:10">
      <c r="A6" s="148" t="s">
        <v>1709</v>
      </c>
      <c r="B6" s="530" t="s">
        <v>8</v>
      </c>
      <c r="C6" s="531"/>
      <c r="D6" s="177">
        <v>4042278</v>
      </c>
      <c r="E6" s="177">
        <v>3842144</v>
      </c>
      <c r="F6" s="178">
        <v>323382</v>
      </c>
      <c r="H6" s="73"/>
      <c r="I6" s="73"/>
      <c r="J6" s="73"/>
    </row>
    <row r="7" spans="1:10">
      <c r="A7" s="148" t="s">
        <v>1710</v>
      </c>
      <c r="B7" s="150"/>
      <c r="C7" s="151" t="s">
        <v>10</v>
      </c>
      <c r="D7" s="177">
        <v>4042278</v>
      </c>
      <c r="E7" s="177">
        <v>3842144</v>
      </c>
      <c r="F7" s="178">
        <v>323382</v>
      </c>
      <c r="H7" s="73"/>
      <c r="I7" s="73"/>
      <c r="J7" s="73"/>
    </row>
    <row r="8" spans="1:10">
      <c r="A8" s="148" t="s">
        <v>1711</v>
      </c>
      <c r="B8" s="150"/>
      <c r="C8" s="151" t="s">
        <v>12</v>
      </c>
      <c r="D8" s="177">
        <v>0</v>
      </c>
      <c r="E8" s="177">
        <v>0</v>
      </c>
      <c r="F8" s="178">
        <v>0</v>
      </c>
      <c r="H8" s="73"/>
      <c r="I8" s="73"/>
      <c r="J8" s="73"/>
    </row>
    <row r="9" spans="1:10">
      <c r="A9" s="148" t="s">
        <v>1712</v>
      </c>
      <c r="B9" s="150"/>
      <c r="C9" s="151" t="s">
        <v>14</v>
      </c>
      <c r="D9" s="177">
        <v>0</v>
      </c>
      <c r="E9" s="177">
        <v>0</v>
      </c>
      <c r="F9" s="178">
        <v>0</v>
      </c>
      <c r="H9" s="73"/>
      <c r="I9" s="73"/>
      <c r="J9" s="73"/>
    </row>
    <row r="10" spans="1:10">
      <c r="A10" s="148" t="s">
        <v>15</v>
      </c>
      <c r="B10" s="150"/>
      <c r="C10" s="151" t="s">
        <v>16</v>
      </c>
      <c r="D10" s="177">
        <v>0</v>
      </c>
      <c r="E10" s="177">
        <v>0</v>
      </c>
      <c r="F10" s="178">
        <v>0</v>
      </c>
      <c r="H10" s="73"/>
      <c r="I10" s="73"/>
      <c r="J10" s="73"/>
    </row>
    <row r="11" spans="1:10">
      <c r="A11" s="148" t="s">
        <v>1713</v>
      </c>
      <c r="B11" s="150"/>
      <c r="C11" s="151" t="s">
        <v>18</v>
      </c>
      <c r="D11" s="177">
        <v>0</v>
      </c>
      <c r="E11" s="177">
        <v>0</v>
      </c>
      <c r="F11" s="178">
        <v>0</v>
      </c>
      <c r="H11" s="73"/>
      <c r="I11" s="73"/>
      <c r="J11" s="73"/>
    </row>
    <row r="12" spans="1:10">
      <c r="A12" s="148" t="s">
        <v>1714</v>
      </c>
      <c r="B12" s="530" t="s">
        <v>20</v>
      </c>
      <c r="C12" s="531"/>
      <c r="D12" s="177">
        <v>16847</v>
      </c>
      <c r="E12" s="177">
        <v>16372</v>
      </c>
      <c r="F12" s="178">
        <v>1348</v>
      </c>
      <c r="H12" s="73"/>
      <c r="I12" s="73"/>
      <c r="J12" s="73"/>
    </row>
    <row r="13" spans="1:10">
      <c r="A13" s="148" t="s">
        <v>1715</v>
      </c>
      <c r="B13" s="150"/>
      <c r="C13" s="151" t="s">
        <v>1716</v>
      </c>
      <c r="D13" s="177">
        <v>7545</v>
      </c>
      <c r="E13" s="177">
        <v>7419</v>
      </c>
      <c r="F13" s="178">
        <v>604</v>
      </c>
      <c r="H13" s="73"/>
      <c r="I13" s="73"/>
      <c r="J13" s="73"/>
    </row>
    <row r="14" spans="1:10">
      <c r="A14" s="148" t="s">
        <v>1717</v>
      </c>
      <c r="B14" s="150"/>
      <c r="C14" s="151" t="s">
        <v>23</v>
      </c>
      <c r="D14" s="177">
        <v>0</v>
      </c>
      <c r="E14" s="177">
        <v>0</v>
      </c>
      <c r="F14" s="178">
        <v>0</v>
      </c>
      <c r="H14" s="73"/>
      <c r="I14" s="73"/>
      <c r="J14" s="73"/>
    </row>
    <row r="15" spans="1:10">
      <c r="A15" s="148" t="s">
        <v>24</v>
      </c>
      <c r="B15" s="150"/>
      <c r="C15" s="151" t="s">
        <v>25</v>
      </c>
      <c r="D15" s="177">
        <v>277</v>
      </c>
      <c r="E15" s="177">
        <v>21</v>
      </c>
      <c r="F15" s="178">
        <v>22</v>
      </c>
      <c r="H15" s="73"/>
      <c r="I15" s="73"/>
      <c r="J15" s="73"/>
    </row>
    <row r="16" spans="1:10">
      <c r="A16" s="148" t="s">
        <v>26</v>
      </c>
      <c r="B16" s="150"/>
      <c r="C16" s="151" t="s">
        <v>27</v>
      </c>
      <c r="D16" s="177">
        <v>8855</v>
      </c>
      <c r="E16" s="177">
        <v>8932</v>
      </c>
      <c r="F16" s="178">
        <v>708</v>
      </c>
      <c r="H16" s="73"/>
      <c r="I16" s="73"/>
      <c r="J16" s="73"/>
    </row>
    <row r="17" spans="1:10">
      <c r="A17" s="148" t="s">
        <v>1718</v>
      </c>
      <c r="B17" s="150"/>
      <c r="C17" s="151" t="s">
        <v>29</v>
      </c>
      <c r="D17" s="177">
        <v>171</v>
      </c>
      <c r="E17" s="177">
        <v>0</v>
      </c>
      <c r="F17" s="178">
        <v>14</v>
      </c>
      <c r="H17" s="73"/>
      <c r="I17" s="73"/>
      <c r="J17" s="73"/>
    </row>
    <row r="18" spans="1:10">
      <c r="A18" s="148" t="s">
        <v>1719</v>
      </c>
      <c r="B18" s="526" t="s">
        <v>31</v>
      </c>
      <c r="C18" s="527"/>
      <c r="D18" s="179"/>
      <c r="E18" s="180"/>
      <c r="F18" s="181"/>
      <c r="H18" s="73"/>
      <c r="I18" s="73"/>
      <c r="J18" s="73"/>
    </row>
    <row r="19" spans="1:10">
      <c r="A19" s="148" t="s">
        <v>1720</v>
      </c>
      <c r="B19" s="526" t="s">
        <v>1721</v>
      </c>
      <c r="C19" s="527"/>
      <c r="D19" s="182"/>
      <c r="E19" s="183"/>
      <c r="F19" s="184"/>
      <c r="H19" s="73"/>
      <c r="I19" s="73"/>
      <c r="J19" s="73"/>
    </row>
    <row r="20" spans="1:10">
      <c r="A20" s="148" t="s">
        <v>1722</v>
      </c>
      <c r="B20" s="526" t="s">
        <v>1723</v>
      </c>
      <c r="C20" s="527"/>
      <c r="D20" s="182"/>
      <c r="E20" s="183"/>
      <c r="F20" s="184"/>
      <c r="H20" s="73"/>
      <c r="I20" s="73"/>
      <c r="J20" s="73"/>
    </row>
    <row r="21" spans="1:10">
      <c r="A21" s="148" t="s">
        <v>1724</v>
      </c>
      <c r="B21" s="526" t="s">
        <v>1725</v>
      </c>
      <c r="C21" s="527"/>
      <c r="D21" s="182"/>
      <c r="E21" s="183"/>
      <c r="F21" s="184"/>
      <c r="H21" s="73"/>
      <c r="I21" s="73"/>
      <c r="J21" s="73"/>
    </row>
    <row r="22" spans="1:10">
      <c r="A22" s="148" t="s">
        <v>1726</v>
      </c>
      <c r="B22" s="526" t="s">
        <v>1727</v>
      </c>
      <c r="C22" s="527"/>
      <c r="D22" s="185"/>
      <c r="E22" s="186"/>
      <c r="F22" s="187"/>
      <c r="H22" s="73"/>
      <c r="I22" s="73"/>
      <c r="J22" s="73"/>
    </row>
    <row r="23" spans="1:10">
      <c r="A23" s="148" t="s">
        <v>1728</v>
      </c>
      <c r="B23" s="530" t="s">
        <v>37</v>
      </c>
      <c r="C23" s="531"/>
      <c r="D23" s="188">
        <v>0</v>
      </c>
      <c r="E23" s="188">
        <v>0</v>
      </c>
      <c r="F23" s="188">
        <v>0</v>
      </c>
      <c r="H23" s="73"/>
      <c r="I23" s="73"/>
      <c r="J23" s="73"/>
    </row>
    <row r="24" spans="1:10">
      <c r="A24" s="148" t="s">
        <v>1729</v>
      </c>
      <c r="B24" s="530" t="s">
        <v>39</v>
      </c>
      <c r="C24" s="531"/>
      <c r="D24" s="177">
        <v>0</v>
      </c>
      <c r="E24" s="177">
        <v>0</v>
      </c>
      <c r="F24" s="178">
        <v>0</v>
      </c>
      <c r="H24" s="73"/>
      <c r="I24" s="73"/>
      <c r="J24" s="73"/>
    </row>
    <row r="25" spans="1:10">
      <c r="A25" s="148" t="s">
        <v>1730</v>
      </c>
      <c r="B25" s="150"/>
      <c r="C25" s="151" t="s">
        <v>41</v>
      </c>
      <c r="D25" s="177">
        <v>0</v>
      </c>
      <c r="E25" s="177">
        <v>0</v>
      </c>
      <c r="F25" s="178">
        <v>0</v>
      </c>
      <c r="H25" s="73"/>
      <c r="I25" s="73"/>
      <c r="J25" s="73"/>
    </row>
    <row r="26" spans="1:10">
      <c r="A26" s="148" t="s">
        <v>1731</v>
      </c>
      <c r="B26" s="150"/>
      <c r="C26" s="151" t="s">
        <v>43</v>
      </c>
      <c r="D26" s="177">
        <v>0</v>
      </c>
      <c r="E26" s="177">
        <v>0</v>
      </c>
      <c r="F26" s="178">
        <v>0</v>
      </c>
      <c r="H26" s="73"/>
      <c r="I26" s="73"/>
      <c r="J26" s="73"/>
    </row>
    <row r="27" spans="1:10">
      <c r="A27" s="148" t="s">
        <v>1732</v>
      </c>
      <c r="B27" s="150"/>
      <c r="C27" s="151" t="s">
        <v>45</v>
      </c>
      <c r="D27" s="177">
        <v>0</v>
      </c>
      <c r="E27" s="177">
        <v>0</v>
      </c>
      <c r="F27" s="178">
        <v>0</v>
      </c>
      <c r="H27" s="73"/>
      <c r="I27" s="73"/>
      <c r="J27" s="73"/>
    </row>
    <row r="28" spans="1:10">
      <c r="A28" s="148" t="s">
        <v>46</v>
      </c>
      <c r="B28" s="150"/>
      <c r="C28" s="151" t="s">
        <v>47</v>
      </c>
      <c r="D28" s="177">
        <v>0</v>
      </c>
      <c r="E28" s="177">
        <v>0</v>
      </c>
      <c r="F28" s="178">
        <v>0</v>
      </c>
      <c r="H28" s="73"/>
      <c r="I28" s="73"/>
      <c r="J28" s="73"/>
    </row>
    <row r="29" spans="1:10">
      <c r="A29" s="148" t="s">
        <v>1733</v>
      </c>
      <c r="B29" s="530" t="s">
        <v>49</v>
      </c>
      <c r="C29" s="531"/>
      <c r="D29" s="177">
        <v>18392</v>
      </c>
      <c r="E29" s="177">
        <v>22650</v>
      </c>
      <c r="F29" s="178">
        <v>1471</v>
      </c>
      <c r="H29" s="73"/>
      <c r="I29" s="73"/>
      <c r="J29" s="73"/>
    </row>
    <row r="30" spans="1:10">
      <c r="A30" s="148" t="s">
        <v>1734</v>
      </c>
      <c r="B30" s="150"/>
      <c r="C30" s="151" t="s">
        <v>1735</v>
      </c>
      <c r="D30" s="177">
        <v>18392</v>
      </c>
      <c r="E30" s="177">
        <v>22650</v>
      </c>
      <c r="F30" s="178">
        <v>1471</v>
      </c>
      <c r="H30" s="73"/>
      <c r="I30" s="73"/>
      <c r="J30" s="73"/>
    </row>
    <row r="31" spans="1:10">
      <c r="A31" s="148" t="s">
        <v>1736</v>
      </c>
      <c r="B31" s="150"/>
      <c r="C31" s="151" t="s">
        <v>52</v>
      </c>
      <c r="D31" s="177">
        <v>0</v>
      </c>
      <c r="E31" s="177">
        <v>0</v>
      </c>
      <c r="F31" s="178">
        <v>0</v>
      </c>
      <c r="H31" s="73"/>
      <c r="I31" s="73"/>
      <c r="J31" s="73"/>
    </row>
    <row r="32" spans="1:10">
      <c r="A32" s="148" t="s">
        <v>53</v>
      </c>
      <c r="B32" s="530" t="s">
        <v>54</v>
      </c>
      <c r="C32" s="531"/>
      <c r="D32" s="177">
        <v>0</v>
      </c>
      <c r="E32" s="177">
        <v>0</v>
      </c>
      <c r="F32" s="178">
        <v>0</v>
      </c>
      <c r="H32" s="73"/>
      <c r="I32" s="73"/>
      <c r="J32" s="73"/>
    </row>
    <row r="33" spans="1:10">
      <c r="A33" s="148" t="s">
        <v>1737</v>
      </c>
      <c r="B33" s="526" t="s">
        <v>56</v>
      </c>
      <c r="C33" s="527"/>
      <c r="D33" s="177">
        <v>692055</v>
      </c>
      <c r="E33" s="177">
        <v>662046</v>
      </c>
      <c r="F33" s="178">
        <v>55364</v>
      </c>
      <c r="H33" s="73"/>
      <c r="I33" s="73"/>
      <c r="J33" s="73"/>
    </row>
    <row r="34" spans="1:10">
      <c r="A34" s="148" t="s">
        <v>57</v>
      </c>
      <c r="B34" s="150"/>
      <c r="C34" s="151" t="s">
        <v>58</v>
      </c>
      <c r="D34" s="177">
        <v>0</v>
      </c>
      <c r="E34" s="177">
        <v>0</v>
      </c>
      <c r="F34" s="178">
        <v>0</v>
      </c>
      <c r="H34" s="73"/>
      <c r="I34" s="73"/>
      <c r="J34" s="73"/>
    </row>
    <row r="35" spans="1:10">
      <c r="A35" s="148" t="s">
        <v>59</v>
      </c>
      <c r="B35" s="150"/>
      <c r="C35" s="151" t="s">
        <v>1738</v>
      </c>
      <c r="D35" s="177">
        <v>692055</v>
      </c>
      <c r="E35" s="177">
        <v>662046</v>
      </c>
      <c r="F35" s="178">
        <v>55364</v>
      </c>
      <c r="H35" s="73"/>
      <c r="I35" s="73"/>
      <c r="J35" s="73"/>
    </row>
    <row r="36" spans="1:10">
      <c r="A36" s="148" t="s">
        <v>60</v>
      </c>
      <c r="B36" s="150"/>
      <c r="C36" s="151" t="s">
        <v>61</v>
      </c>
      <c r="D36" s="177">
        <v>0</v>
      </c>
      <c r="E36" s="177">
        <v>0</v>
      </c>
      <c r="F36" s="178">
        <v>0</v>
      </c>
      <c r="H36" s="73"/>
      <c r="I36" s="73"/>
      <c r="J36" s="73"/>
    </row>
    <row r="37" spans="1:10">
      <c r="A37" s="148" t="s">
        <v>1739</v>
      </c>
      <c r="B37" s="530" t="s">
        <v>63</v>
      </c>
      <c r="C37" s="531"/>
      <c r="D37" s="177">
        <v>147536</v>
      </c>
      <c r="E37" s="177">
        <v>212542</v>
      </c>
      <c r="F37" s="178">
        <v>11803</v>
      </c>
      <c r="H37" s="73"/>
      <c r="I37" s="73"/>
      <c r="J37" s="73"/>
    </row>
    <row r="38" spans="1:10">
      <c r="A38" s="148" t="s">
        <v>1740</v>
      </c>
      <c r="B38" s="526" t="s">
        <v>1741</v>
      </c>
      <c r="C38" s="527"/>
      <c r="D38" s="179"/>
      <c r="E38" s="180"/>
      <c r="F38" s="181"/>
      <c r="H38" s="73"/>
      <c r="I38" s="73"/>
      <c r="J38" s="73"/>
    </row>
    <row r="39" spans="1:10">
      <c r="A39" s="148" t="s">
        <v>1742</v>
      </c>
      <c r="B39" s="526" t="s">
        <v>1743</v>
      </c>
      <c r="C39" s="527"/>
      <c r="D39" s="182"/>
      <c r="E39" s="183"/>
      <c r="F39" s="184"/>
      <c r="H39" s="73"/>
      <c r="I39" s="73"/>
      <c r="J39" s="73"/>
    </row>
    <row r="40" spans="1:10">
      <c r="A40" s="148" t="s">
        <v>1744</v>
      </c>
      <c r="B40" s="526" t="s">
        <v>1745</v>
      </c>
      <c r="C40" s="527"/>
      <c r="D40" s="182"/>
      <c r="E40" s="183"/>
      <c r="F40" s="184"/>
      <c r="H40" s="73"/>
      <c r="I40" s="73"/>
      <c r="J40" s="73"/>
    </row>
    <row r="41" spans="1:10">
      <c r="A41" s="148" t="s">
        <v>1746</v>
      </c>
      <c r="B41" s="526" t="s">
        <v>1747</v>
      </c>
      <c r="C41" s="527"/>
      <c r="D41" s="185"/>
      <c r="E41" s="186"/>
      <c r="F41" s="187"/>
      <c r="H41" s="73"/>
      <c r="I41" s="73"/>
      <c r="J41" s="73"/>
    </row>
    <row r="42" spans="1:10">
      <c r="A42" s="152" t="s">
        <v>1748</v>
      </c>
      <c r="B42" s="528" t="s">
        <v>1749</v>
      </c>
      <c r="C42" s="529"/>
      <c r="D42" s="188">
        <v>4769572</v>
      </c>
      <c r="E42" s="188">
        <v>4543212</v>
      </c>
      <c r="F42" s="188">
        <v>381566</v>
      </c>
      <c r="H42" s="73"/>
      <c r="I42" s="73"/>
      <c r="J42" s="73"/>
    </row>
    <row r="45" spans="1:10">
      <c r="D45" s="70"/>
      <c r="E45" s="70"/>
    </row>
    <row r="46" spans="1:10">
      <c r="C46" s="108"/>
    </row>
  </sheetData>
  <mergeCells count="23">
    <mergeCell ref="B6:C6"/>
    <mergeCell ref="A1:C1"/>
    <mergeCell ref="A3:C3"/>
    <mergeCell ref="D3:E3"/>
    <mergeCell ref="A4:C4"/>
    <mergeCell ref="A5:C5"/>
    <mergeCell ref="B37:C37"/>
    <mergeCell ref="B12:C12"/>
    <mergeCell ref="B18:C18"/>
    <mergeCell ref="B19:C19"/>
    <mergeCell ref="B20:C20"/>
    <mergeCell ref="B21:C21"/>
    <mergeCell ref="B22:C22"/>
    <mergeCell ref="B23:C23"/>
    <mergeCell ref="B24:C24"/>
    <mergeCell ref="B29:C29"/>
    <mergeCell ref="B32:C32"/>
    <mergeCell ref="B33:C33"/>
    <mergeCell ref="B38:C38"/>
    <mergeCell ref="B39:C39"/>
    <mergeCell ref="B40:C40"/>
    <mergeCell ref="B41:C41"/>
    <mergeCell ref="B42:C42"/>
  </mergeCells>
  <pageMargins left="0.7" right="0.7" top="0.75" bottom="0.75" header="0.3" footer="0.3"/>
  <pageSetup paperSize="9" orientation="portrait" horizontalDpi="1200" verticalDpi="1200" r:id="rId1"/>
  <headerFooter>
    <oddHeader>&amp;L&amp;C&amp;10&amp;K000000 *** Confidential – Not to be circulated without the approval of the sender ***&amp;1#_x000D_&amp;R</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K34"/>
  <sheetViews>
    <sheetView showGridLines="0" topLeftCell="A4" zoomScaleNormal="100" workbookViewId="0">
      <selection activeCell="B21" sqref="B21:D21"/>
    </sheetView>
  </sheetViews>
  <sheetFormatPr baseColWidth="10" defaultColWidth="9.140625" defaultRowHeight="15"/>
  <cols>
    <col min="1" max="1" width="11" customWidth="1"/>
    <col min="2" max="2" width="2.140625" customWidth="1"/>
    <col min="3" max="3" width="43.7109375" customWidth="1"/>
    <col min="4" max="11" width="21.85546875" customWidth="1"/>
  </cols>
  <sheetData>
    <row r="1" spans="1:11" ht="39" customHeight="1">
      <c r="A1" s="77" t="s">
        <v>1294</v>
      </c>
      <c r="B1" s="77"/>
      <c r="C1" s="77"/>
      <c r="D1" s="91"/>
      <c r="E1" s="91"/>
      <c r="F1" s="91"/>
      <c r="G1" s="91"/>
    </row>
    <row r="2" spans="1:11" ht="20.100000000000001" customHeight="1">
      <c r="A2" t="s">
        <v>1750</v>
      </c>
      <c r="B2" s="607"/>
      <c r="C2" s="607"/>
      <c r="F2" s="232"/>
      <c r="J2" s="232"/>
      <c r="K2" s="232"/>
    </row>
    <row r="3" spans="1:11" ht="20.100000000000001" customHeight="1">
      <c r="A3" s="655"/>
      <c r="B3" s="660"/>
      <c r="C3" s="656"/>
      <c r="D3" s="148" t="s">
        <v>1751</v>
      </c>
      <c r="E3" s="148" t="s">
        <v>1752</v>
      </c>
      <c r="F3" s="148" t="s">
        <v>1753</v>
      </c>
      <c r="G3" s="148" t="s">
        <v>1754</v>
      </c>
      <c r="H3" s="148" t="s">
        <v>1755</v>
      </c>
      <c r="I3" s="148" t="s">
        <v>1756</v>
      </c>
      <c r="J3" s="148" t="s">
        <v>1757</v>
      </c>
      <c r="K3" s="148" t="s">
        <v>1758</v>
      </c>
    </row>
    <row r="4" spans="1:11" ht="60" customHeight="1">
      <c r="A4" s="651"/>
      <c r="B4" s="661"/>
      <c r="C4" s="652"/>
      <c r="D4" s="598" t="s">
        <v>794</v>
      </c>
      <c r="E4" s="657"/>
      <c r="F4" s="657"/>
      <c r="G4" s="599"/>
      <c r="H4" s="598" t="s">
        <v>1759</v>
      </c>
      <c r="I4" s="599"/>
      <c r="J4" s="594" t="s">
        <v>795</v>
      </c>
      <c r="K4" s="536"/>
    </row>
    <row r="5" spans="1:11" ht="99" customHeight="1">
      <c r="A5" s="651"/>
      <c r="B5" s="661"/>
      <c r="C5" s="652"/>
      <c r="D5" s="250" t="s">
        <v>796</v>
      </c>
      <c r="E5" s="538" t="s">
        <v>797</v>
      </c>
      <c r="F5" s="538"/>
      <c r="G5" s="538"/>
      <c r="H5" s="250" t="s">
        <v>798</v>
      </c>
      <c r="I5" s="250" t="s">
        <v>799</v>
      </c>
      <c r="J5" s="297"/>
      <c r="K5" s="272" t="s">
        <v>800</v>
      </c>
    </row>
    <row r="6" spans="1:11" ht="20.100000000000001" customHeight="1">
      <c r="A6" s="658"/>
      <c r="B6" s="665"/>
      <c r="C6" s="659"/>
      <c r="D6" s="273"/>
      <c r="E6" s="200"/>
      <c r="F6" s="148" t="s">
        <v>801</v>
      </c>
      <c r="G6" s="150" t="s">
        <v>802</v>
      </c>
      <c r="H6" s="273"/>
      <c r="I6" s="273"/>
      <c r="J6" s="233"/>
      <c r="K6" s="273"/>
    </row>
    <row r="7" spans="1:11" ht="29.1" customHeight="1">
      <c r="A7" s="148" t="s">
        <v>1760</v>
      </c>
      <c r="B7" s="530" t="s">
        <v>1761</v>
      </c>
      <c r="C7" s="531"/>
      <c r="D7" s="231">
        <v>0</v>
      </c>
      <c r="E7" s="231">
        <v>0</v>
      </c>
      <c r="F7" s="231">
        <v>0</v>
      </c>
      <c r="G7" s="231">
        <v>0</v>
      </c>
      <c r="H7" s="231">
        <v>0</v>
      </c>
      <c r="I7" s="231">
        <v>0</v>
      </c>
      <c r="J7" s="231">
        <v>0</v>
      </c>
      <c r="K7" s="231">
        <v>0</v>
      </c>
    </row>
    <row r="8" spans="1:11" ht="20.100000000000001" customHeight="1">
      <c r="A8" s="148" t="s">
        <v>1762</v>
      </c>
      <c r="B8" s="530" t="s">
        <v>1763</v>
      </c>
      <c r="C8" s="531"/>
      <c r="D8" s="231">
        <v>65768</v>
      </c>
      <c r="E8" s="231">
        <v>243149</v>
      </c>
      <c r="F8" s="231">
        <v>243149</v>
      </c>
      <c r="G8" s="231">
        <v>242658</v>
      </c>
      <c r="H8" s="231">
        <v>-1940</v>
      </c>
      <c r="I8" s="231">
        <v>-69483</v>
      </c>
      <c r="J8" s="231">
        <v>202976</v>
      </c>
      <c r="K8" s="231">
        <v>149900</v>
      </c>
    </row>
    <row r="9" spans="1:11" ht="20.100000000000001" customHeight="1">
      <c r="A9" s="148" t="s">
        <v>1764</v>
      </c>
      <c r="B9" s="195" t="s">
        <v>803</v>
      </c>
      <c r="C9" s="196" t="s">
        <v>1765</v>
      </c>
      <c r="D9" s="231">
        <v>0</v>
      </c>
      <c r="E9" s="231">
        <v>0</v>
      </c>
      <c r="F9" s="231">
        <v>0</v>
      </c>
      <c r="G9" s="231">
        <v>0</v>
      </c>
      <c r="H9" s="231">
        <v>0</v>
      </c>
      <c r="I9" s="231">
        <v>0</v>
      </c>
      <c r="J9" s="231">
        <v>0</v>
      </c>
      <c r="K9" s="231">
        <v>0</v>
      </c>
    </row>
    <row r="10" spans="1:11" ht="20.100000000000001" customHeight="1">
      <c r="A10" s="148" t="s">
        <v>1766</v>
      </c>
      <c r="B10" s="195" t="s">
        <v>1767</v>
      </c>
      <c r="C10" s="196" t="s">
        <v>1768</v>
      </c>
      <c r="D10" s="231">
        <v>0</v>
      </c>
      <c r="E10" s="231">
        <v>0</v>
      </c>
      <c r="F10" s="231">
        <v>0</v>
      </c>
      <c r="G10" s="231">
        <v>0</v>
      </c>
      <c r="H10" s="231">
        <v>0</v>
      </c>
      <c r="I10" s="231">
        <v>0</v>
      </c>
      <c r="J10" s="231">
        <v>0</v>
      </c>
      <c r="K10" s="231">
        <v>0</v>
      </c>
    </row>
    <row r="11" spans="1:11" ht="20.100000000000001" customHeight="1">
      <c r="A11" s="148" t="s">
        <v>1769</v>
      </c>
      <c r="B11" s="195" t="s">
        <v>1770</v>
      </c>
      <c r="C11" s="196" t="s">
        <v>1771</v>
      </c>
      <c r="D11" s="231">
        <v>0</v>
      </c>
      <c r="E11" s="231">
        <v>0</v>
      </c>
      <c r="F11" s="231">
        <v>0</v>
      </c>
      <c r="G11" s="231">
        <v>0</v>
      </c>
      <c r="H11" s="231">
        <v>0</v>
      </c>
      <c r="I11" s="231">
        <v>0</v>
      </c>
      <c r="J11" s="231">
        <v>0</v>
      </c>
      <c r="K11" s="231">
        <v>0</v>
      </c>
    </row>
    <row r="12" spans="1:11" ht="20.100000000000001" customHeight="1">
      <c r="A12" s="148" t="s">
        <v>1772</v>
      </c>
      <c r="B12" s="195" t="s">
        <v>1773</v>
      </c>
      <c r="C12" s="196" t="s">
        <v>1774</v>
      </c>
      <c r="D12" s="231">
        <v>0</v>
      </c>
      <c r="E12" s="231">
        <v>0</v>
      </c>
      <c r="F12" s="231">
        <v>0</v>
      </c>
      <c r="G12" s="231">
        <v>0</v>
      </c>
      <c r="H12" s="231">
        <v>0</v>
      </c>
      <c r="I12" s="231">
        <v>0</v>
      </c>
      <c r="J12" s="231">
        <v>0</v>
      </c>
      <c r="K12" s="231">
        <v>0</v>
      </c>
    </row>
    <row r="13" spans="1:11" ht="20.100000000000001" customHeight="1">
      <c r="A13" s="148" t="s">
        <v>1775</v>
      </c>
      <c r="B13" s="195" t="s">
        <v>1776</v>
      </c>
      <c r="C13" s="196" t="s">
        <v>1777</v>
      </c>
      <c r="D13" s="231">
        <v>36593</v>
      </c>
      <c r="E13" s="231">
        <v>209383</v>
      </c>
      <c r="F13" s="231">
        <v>209383</v>
      </c>
      <c r="G13" s="231">
        <v>209383</v>
      </c>
      <c r="H13" s="231">
        <v>-1087</v>
      </c>
      <c r="I13" s="231">
        <v>-63148</v>
      </c>
      <c r="J13" s="231">
        <v>151700</v>
      </c>
      <c r="K13" s="231">
        <v>125656</v>
      </c>
    </row>
    <row r="14" spans="1:11" ht="20.100000000000001" customHeight="1">
      <c r="A14" s="148" t="s">
        <v>1778</v>
      </c>
      <c r="B14" s="195" t="s">
        <v>1779</v>
      </c>
      <c r="C14" s="196" t="s">
        <v>1780</v>
      </c>
      <c r="D14" s="231">
        <v>29175</v>
      </c>
      <c r="E14" s="231">
        <v>33765</v>
      </c>
      <c r="F14" s="231">
        <v>33765</v>
      </c>
      <c r="G14" s="231">
        <v>33274</v>
      </c>
      <c r="H14" s="231">
        <v>-853</v>
      </c>
      <c r="I14" s="231">
        <v>-6335</v>
      </c>
      <c r="J14" s="231">
        <v>51276</v>
      </c>
      <c r="K14" s="231">
        <v>24244</v>
      </c>
    </row>
    <row r="15" spans="1:11" ht="20.100000000000001" customHeight="1">
      <c r="A15" s="148" t="s">
        <v>1781</v>
      </c>
      <c r="B15" s="530" t="s">
        <v>1782</v>
      </c>
      <c r="C15" s="531"/>
      <c r="D15" s="231">
        <v>0</v>
      </c>
      <c r="E15" s="231">
        <v>0</v>
      </c>
      <c r="F15" s="231">
        <v>0</v>
      </c>
      <c r="G15" s="231">
        <v>0</v>
      </c>
      <c r="H15" s="231">
        <v>0</v>
      </c>
      <c r="I15" s="231">
        <v>0</v>
      </c>
      <c r="J15" s="231">
        <v>0</v>
      </c>
      <c r="K15" s="231">
        <v>0</v>
      </c>
    </row>
    <row r="16" spans="1:11" ht="20.100000000000001" customHeight="1">
      <c r="A16" s="148" t="s">
        <v>1783</v>
      </c>
      <c r="B16" s="530" t="s">
        <v>804</v>
      </c>
      <c r="C16" s="531"/>
      <c r="D16" s="231">
        <v>7975</v>
      </c>
      <c r="E16" s="231">
        <v>17222</v>
      </c>
      <c r="F16" s="231">
        <v>17222</v>
      </c>
      <c r="G16" s="231">
        <v>17222</v>
      </c>
      <c r="H16" s="231">
        <v>116</v>
      </c>
      <c r="I16" s="231">
        <v>662</v>
      </c>
      <c r="J16" s="231">
        <v>0</v>
      </c>
      <c r="K16" s="231">
        <v>0</v>
      </c>
    </row>
    <row r="17" spans="1:11" ht="20.100000000000001" customHeight="1">
      <c r="A17" s="152" t="s">
        <v>1784</v>
      </c>
      <c r="B17" s="663" t="s">
        <v>1785</v>
      </c>
      <c r="C17" s="664"/>
      <c r="D17" s="231">
        <v>73744</v>
      </c>
      <c r="E17" s="231">
        <v>260371</v>
      </c>
      <c r="F17" s="231">
        <v>260371</v>
      </c>
      <c r="G17" s="231">
        <v>259879</v>
      </c>
      <c r="H17" s="231">
        <v>-2056</v>
      </c>
      <c r="I17" s="231">
        <v>-70145</v>
      </c>
      <c r="J17" s="231">
        <v>202976</v>
      </c>
      <c r="K17" s="231">
        <v>149900</v>
      </c>
    </row>
    <row r="20" spans="1:11">
      <c r="B20" s="428"/>
    </row>
    <row r="21" spans="1:11" ht="131.25" customHeight="1">
      <c r="B21" s="662" t="s">
        <v>1455</v>
      </c>
      <c r="C21" s="662"/>
      <c r="D21" s="662"/>
    </row>
    <row r="24" spans="1:11">
      <c r="D24" s="73"/>
      <c r="E24" s="73"/>
      <c r="F24" s="73"/>
      <c r="G24" s="73"/>
      <c r="H24" s="73"/>
      <c r="I24" s="73"/>
      <c r="J24" s="73"/>
      <c r="K24" s="73"/>
    </row>
    <row r="25" spans="1:11">
      <c r="D25" s="73"/>
      <c r="E25" s="73"/>
      <c r="F25" s="73"/>
      <c r="G25" s="73"/>
      <c r="H25" s="73"/>
      <c r="I25" s="73"/>
      <c r="J25" s="73"/>
      <c r="K25" s="73"/>
    </row>
    <row r="26" spans="1:11">
      <c r="D26" s="73"/>
      <c r="E26" s="73"/>
      <c r="F26" s="73"/>
      <c r="G26" s="73"/>
      <c r="H26" s="73"/>
      <c r="I26" s="73"/>
      <c r="J26" s="73"/>
      <c r="K26" s="73"/>
    </row>
    <row r="27" spans="1:11">
      <c r="D27" s="73"/>
      <c r="E27" s="73"/>
      <c r="F27" s="73"/>
      <c r="G27" s="73"/>
      <c r="H27" s="73"/>
      <c r="I27" s="73"/>
      <c r="J27" s="73"/>
      <c r="K27" s="73"/>
    </row>
    <row r="28" spans="1:11">
      <c r="D28" s="73"/>
      <c r="E28" s="73"/>
      <c r="F28" s="73"/>
      <c r="G28" s="73"/>
      <c r="H28" s="73"/>
      <c r="I28" s="73"/>
      <c r="J28" s="73"/>
      <c r="K28" s="73"/>
    </row>
    <row r="29" spans="1:11">
      <c r="D29" s="73"/>
      <c r="E29" s="73"/>
      <c r="F29" s="73"/>
      <c r="G29" s="73"/>
      <c r="H29" s="73"/>
      <c r="I29" s="73"/>
      <c r="J29" s="73"/>
      <c r="K29" s="73"/>
    </row>
    <row r="30" spans="1:11">
      <c r="D30" s="73"/>
      <c r="E30" s="73"/>
      <c r="F30" s="73"/>
      <c r="G30" s="73"/>
      <c r="H30" s="73"/>
      <c r="I30" s="73"/>
      <c r="J30" s="73"/>
      <c r="K30" s="73"/>
    </row>
    <row r="31" spans="1:11">
      <c r="D31" s="73"/>
      <c r="E31" s="73"/>
      <c r="F31" s="73"/>
      <c r="G31" s="73"/>
      <c r="H31" s="73"/>
      <c r="I31" s="73"/>
      <c r="J31" s="73"/>
      <c r="K31" s="73"/>
    </row>
    <row r="32" spans="1:11">
      <c r="D32" s="73"/>
      <c r="E32" s="73"/>
      <c r="F32" s="73"/>
      <c r="G32" s="73"/>
      <c r="H32" s="73"/>
      <c r="I32" s="73"/>
      <c r="J32" s="73"/>
      <c r="K32" s="73"/>
    </row>
    <row r="33" spans="4:11">
      <c r="D33" s="73"/>
      <c r="E33" s="73"/>
      <c r="F33" s="73"/>
      <c r="G33" s="73"/>
      <c r="H33" s="73"/>
      <c r="I33" s="73"/>
      <c r="J33" s="73"/>
      <c r="K33" s="73"/>
    </row>
    <row r="34" spans="4:11">
      <c r="D34" s="73"/>
      <c r="E34" s="73"/>
      <c r="F34" s="73"/>
      <c r="G34" s="73"/>
      <c r="H34" s="73"/>
      <c r="I34" s="73"/>
      <c r="J34" s="73"/>
      <c r="K34" s="73"/>
    </row>
  </sheetData>
  <mergeCells count="15">
    <mergeCell ref="B21:D21"/>
    <mergeCell ref="B16:C16"/>
    <mergeCell ref="B17:C17"/>
    <mergeCell ref="A5:C5"/>
    <mergeCell ref="E5:G5"/>
    <mergeCell ref="A6:C6"/>
    <mergeCell ref="B7:C7"/>
    <mergeCell ref="B8:C8"/>
    <mergeCell ref="B15:C15"/>
    <mergeCell ref="J4:K4"/>
    <mergeCell ref="B2:C2"/>
    <mergeCell ref="A3:C3"/>
    <mergeCell ref="A4:C4"/>
    <mergeCell ref="D4:G4"/>
    <mergeCell ref="H4:I4"/>
  </mergeCells>
  <pageMargins left="0.7" right="0.7" top="0.75" bottom="0.75" header="0.3" footer="0.3"/>
  <headerFooter>
    <oddHeader>&amp;L&amp;C&amp;10&amp;K000000 *** Confidential – Not to be circulated without the approval of the sender ***&amp;1#_x000D_&amp;R</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74E87-8B25-445C-A13B-DCC39E0B14F0}">
  <dimension ref="A1:P60"/>
  <sheetViews>
    <sheetView zoomScaleNormal="100" workbookViewId="0">
      <selection activeCell="A3" sqref="A3"/>
    </sheetView>
  </sheetViews>
  <sheetFormatPr baseColWidth="10" defaultColWidth="10.85546875" defaultRowHeight="15"/>
  <cols>
    <col min="1" max="1" width="14.140625" customWidth="1"/>
    <col min="2" max="2" width="10.42578125" customWidth="1"/>
    <col min="3" max="3" width="11.5703125" customWidth="1"/>
    <col min="4" max="4" width="41.5703125" customWidth="1"/>
    <col min="5" max="8" width="15" customWidth="1"/>
    <col min="9" max="9" width="17.140625" customWidth="1"/>
    <col min="10" max="16" width="15" customWidth="1"/>
  </cols>
  <sheetData>
    <row r="1" spans="1:16" ht="50.45" customHeight="1">
      <c r="A1" s="549" t="s">
        <v>1295</v>
      </c>
      <c r="B1" s="549"/>
      <c r="C1" s="549"/>
      <c r="D1" s="549"/>
    </row>
    <row r="2" spans="1:16" s="76" customFormat="1">
      <c r="A2" s="298"/>
    </row>
    <row r="3" spans="1:16" s="76" customFormat="1">
      <c r="A3" s="298" t="s">
        <v>1786</v>
      </c>
    </row>
    <row r="4" spans="1:16" s="76" customFormat="1"/>
    <row r="5" spans="1:16" s="76" customFormat="1" ht="23.45" customHeight="1">
      <c r="A5" s="666"/>
      <c r="B5" s="667"/>
      <c r="C5" s="667"/>
      <c r="D5" s="668"/>
      <c r="E5" s="299" t="s">
        <v>1787</v>
      </c>
      <c r="F5" s="299" t="s">
        <v>1788</v>
      </c>
      <c r="G5" s="299" t="s">
        <v>1789</v>
      </c>
      <c r="H5" s="299" t="s">
        <v>1790</v>
      </c>
      <c r="I5" s="299" t="s">
        <v>1791</v>
      </c>
      <c r="J5" s="299" t="s">
        <v>1792</v>
      </c>
      <c r="K5" s="299" t="s">
        <v>1793</v>
      </c>
      <c r="L5" s="299" t="s">
        <v>1794</v>
      </c>
      <c r="M5" s="299" t="s">
        <v>1795</v>
      </c>
      <c r="N5" s="299" t="s">
        <v>1796</v>
      </c>
      <c r="O5" s="299" t="s">
        <v>1797</v>
      </c>
      <c r="P5" s="299" t="s">
        <v>1798</v>
      </c>
    </row>
    <row r="6" spans="1:16" s="76" customFormat="1" ht="21.6" customHeight="1">
      <c r="A6" s="669"/>
      <c r="B6" s="670"/>
      <c r="C6" s="670"/>
      <c r="D6" s="671"/>
      <c r="E6" s="675" t="s">
        <v>1799</v>
      </c>
      <c r="F6" s="675"/>
      <c r="G6" s="675"/>
      <c r="H6" s="675"/>
      <c r="I6" s="675"/>
      <c r="J6" s="675"/>
      <c r="K6" s="675"/>
      <c r="L6" s="675"/>
      <c r="M6" s="675"/>
      <c r="N6" s="675"/>
      <c r="O6" s="675"/>
      <c r="P6" s="675"/>
    </row>
    <row r="7" spans="1:16" s="76" customFormat="1" ht="27.95" customHeight="1">
      <c r="A7" s="669"/>
      <c r="B7" s="670"/>
      <c r="C7" s="670"/>
      <c r="D7" s="671"/>
      <c r="E7" s="676" t="s">
        <v>1800</v>
      </c>
      <c r="F7" s="675"/>
      <c r="G7" s="675"/>
      <c r="H7" s="676" t="s">
        <v>1801</v>
      </c>
      <c r="I7" s="676"/>
      <c r="J7" s="676"/>
      <c r="K7" s="676"/>
      <c r="L7" s="676"/>
      <c r="M7" s="676"/>
      <c r="N7" s="676"/>
      <c r="O7" s="676"/>
      <c r="P7" s="676"/>
    </row>
    <row r="8" spans="1:16" s="76" customFormat="1" ht="121.5" customHeight="1">
      <c r="A8" s="677"/>
      <c r="B8" s="678"/>
      <c r="C8" s="678"/>
      <c r="D8" s="679"/>
      <c r="E8" s="300"/>
      <c r="F8" s="301" t="s">
        <v>1071</v>
      </c>
      <c r="G8" s="301" t="s">
        <v>1072</v>
      </c>
      <c r="H8" s="302"/>
      <c r="I8" s="301" t="s">
        <v>1073</v>
      </c>
      <c r="J8" s="301" t="s">
        <v>1074</v>
      </c>
      <c r="K8" s="301" t="s">
        <v>1075</v>
      </c>
      <c r="L8" s="301" t="s">
        <v>1076</v>
      </c>
      <c r="M8" s="301" t="s">
        <v>1077</v>
      </c>
      <c r="N8" s="301" t="s">
        <v>1078</v>
      </c>
      <c r="O8" s="301" t="s">
        <v>1079</v>
      </c>
      <c r="P8" s="301" t="s">
        <v>1802</v>
      </c>
    </row>
    <row r="9" spans="1:16" s="76" customFormat="1">
      <c r="A9" s="299" t="s">
        <v>1803</v>
      </c>
      <c r="B9" s="672" t="s">
        <v>1804</v>
      </c>
      <c r="C9" s="673"/>
      <c r="D9" s="674"/>
      <c r="E9" s="303">
        <v>4438947</v>
      </c>
      <c r="F9" s="303">
        <v>4438947</v>
      </c>
      <c r="G9" s="303">
        <v>0</v>
      </c>
      <c r="H9" s="303">
        <v>0</v>
      </c>
      <c r="I9" s="303">
        <v>0</v>
      </c>
      <c r="J9" s="303">
        <v>0</v>
      </c>
      <c r="K9" s="303">
        <v>0</v>
      </c>
      <c r="L9" s="303">
        <v>0</v>
      </c>
      <c r="M9" s="303">
        <v>0</v>
      </c>
      <c r="N9" s="303">
        <v>0</v>
      </c>
      <c r="O9" s="303">
        <v>0</v>
      </c>
      <c r="P9" s="303">
        <v>0</v>
      </c>
    </row>
    <row r="10" spans="1:16" s="76" customFormat="1">
      <c r="A10" s="299" t="s">
        <v>1805</v>
      </c>
      <c r="B10" s="672" t="s">
        <v>1806</v>
      </c>
      <c r="C10" s="673"/>
      <c r="D10" s="674"/>
      <c r="E10" s="303">
        <v>6961173</v>
      </c>
      <c r="F10" s="303">
        <v>6957146</v>
      </c>
      <c r="G10" s="303">
        <v>4027</v>
      </c>
      <c r="H10" s="303">
        <v>447803</v>
      </c>
      <c r="I10" s="303">
        <v>288335</v>
      </c>
      <c r="J10" s="303">
        <v>81727</v>
      </c>
      <c r="K10" s="303">
        <v>18061</v>
      </c>
      <c r="L10" s="303">
        <v>40054</v>
      </c>
      <c r="M10" s="303">
        <v>15243</v>
      </c>
      <c r="N10" s="303">
        <v>2810</v>
      </c>
      <c r="O10" s="303">
        <v>1573</v>
      </c>
      <c r="P10" s="303">
        <v>447803</v>
      </c>
    </row>
    <row r="11" spans="1:16" s="76" customFormat="1">
      <c r="A11" s="299" t="s">
        <v>1807</v>
      </c>
      <c r="B11" s="195" t="s">
        <v>1808</v>
      </c>
      <c r="C11" s="623" t="s">
        <v>1809</v>
      </c>
      <c r="D11" s="527"/>
      <c r="E11" s="303">
        <v>0</v>
      </c>
      <c r="F11" s="303">
        <v>0</v>
      </c>
      <c r="G11" s="303">
        <v>0</v>
      </c>
      <c r="H11" s="303">
        <v>0</v>
      </c>
      <c r="I11" s="303">
        <v>0</v>
      </c>
      <c r="J11" s="303">
        <v>0</v>
      </c>
      <c r="K11" s="303">
        <v>0</v>
      </c>
      <c r="L11" s="303">
        <v>0</v>
      </c>
      <c r="M11" s="303">
        <v>0</v>
      </c>
      <c r="N11" s="303">
        <v>0</v>
      </c>
      <c r="O11" s="303">
        <v>0</v>
      </c>
      <c r="P11" s="303">
        <v>0</v>
      </c>
    </row>
    <row r="12" spans="1:16" s="76" customFormat="1">
      <c r="A12" s="299" t="s">
        <v>1810</v>
      </c>
      <c r="B12" s="195" t="s">
        <v>1811</v>
      </c>
      <c r="C12" s="623" t="s">
        <v>1812</v>
      </c>
      <c r="D12" s="527"/>
      <c r="E12" s="303">
        <v>138705</v>
      </c>
      <c r="F12" s="303">
        <v>138705</v>
      </c>
      <c r="G12" s="303">
        <v>0</v>
      </c>
      <c r="H12" s="303">
        <v>0</v>
      </c>
      <c r="I12" s="303">
        <v>0</v>
      </c>
      <c r="J12" s="303">
        <v>0</v>
      </c>
      <c r="K12" s="303">
        <v>0</v>
      </c>
      <c r="L12" s="303">
        <v>0</v>
      </c>
      <c r="M12" s="303">
        <v>0</v>
      </c>
      <c r="N12" s="303">
        <v>0</v>
      </c>
      <c r="O12" s="303">
        <v>0</v>
      </c>
      <c r="P12" s="303">
        <v>0</v>
      </c>
    </row>
    <row r="13" spans="1:16" s="76" customFormat="1">
      <c r="A13" s="299" t="s">
        <v>1813</v>
      </c>
      <c r="B13" s="195" t="s">
        <v>1814</v>
      </c>
      <c r="C13" s="623" t="s">
        <v>1815</v>
      </c>
      <c r="D13" s="527"/>
      <c r="E13" s="303">
        <v>1185414</v>
      </c>
      <c r="F13" s="303">
        <v>1185414</v>
      </c>
      <c r="G13" s="303">
        <v>0</v>
      </c>
      <c r="H13" s="303">
        <v>0</v>
      </c>
      <c r="I13" s="303">
        <v>0</v>
      </c>
      <c r="J13" s="303">
        <v>0</v>
      </c>
      <c r="K13" s="303">
        <v>0</v>
      </c>
      <c r="L13" s="303">
        <v>0</v>
      </c>
      <c r="M13" s="303">
        <v>0</v>
      </c>
      <c r="N13" s="303">
        <v>0</v>
      </c>
      <c r="O13" s="303">
        <v>0</v>
      </c>
      <c r="P13" s="303">
        <v>0</v>
      </c>
    </row>
    <row r="14" spans="1:16" s="76" customFormat="1">
      <c r="A14" s="299" t="s">
        <v>1816</v>
      </c>
      <c r="B14" s="195" t="s">
        <v>1817</v>
      </c>
      <c r="C14" s="623" t="s">
        <v>1818</v>
      </c>
      <c r="D14" s="527"/>
      <c r="E14" s="303">
        <v>148573</v>
      </c>
      <c r="F14" s="303">
        <v>148573</v>
      </c>
      <c r="G14" s="303">
        <v>0</v>
      </c>
      <c r="H14" s="303">
        <v>619</v>
      </c>
      <c r="I14" s="303">
        <v>619</v>
      </c>
      <c r="J14" s="303">
        <v>0</v>
      </c>
      <c r="K14" s="303">
        <v>0</v>
      </c>
      <c r="L14" s="303">
        <v>0</v>
      </c>
      <c r="M14" s="303">
        <v>0</v>
      </c>
      <c r="N14" s="303">
        <v>0</v>
      </c>
      <c r="O14" s="303">
        <v>0</v>
      </c>
      <c r="P14" s="303">
        <v>619</v>
      </c>
    </row>
    <row r="15" spans="1:16" s="76" customFormat="1">
      <c r="A15" s="299" t="s">
        <v>1819</v>
      </c>
      <c r="B15" s="195" t="s">
        <v>1820</v>
      </c>
      <c r="C15" s="623" t="s">
        <v>1821</v>
      </c>
      <c r="D15" s="527"/>
      <c r="E15" s="303">
        <v>2902668</v>
      </c>
      <c r="F15" s="303">
        <v>2902356</v>
      </c>
      <c r="G15" s="303">
        <v>313</v>
      </c>
      <c r="H15" s="303">
        <v>367700</v>
      </c>
      <c r="I15" s="303">
        <v>235436</v>
      </c>
      <c r="J15" s="303">
        <v>78292</v>
      </c>
      <c r="K15" s="303">
        <v>8045</v>
      </c>
      <c r="L15" s="303">
        <v>32866</v>
      </c>
      <c r="M15" s="303">
        <v>11389</v>
      </c>
      <c r="N15" s="303">
        <v>1499</v>
      </c>
      <c r="O15" s="303">
        <v>173</v>
      </c>
      <c r="P15" s="303">
        <v>367700</v>
      </c>
    </row>
    <row r="16" spans="1:16" s="76" customFormat="1">
      <c r="A16" s="299" t="s">
        <v>1822</v>
      </c>
      <c r="B16" s="304" t="s">
        <v>1080</v>
      </c>
      <c r="C16" s="305"/>
      <c r="D16" s="196" t="s">
        <v>1823</v>
      </c>
      <c r="E16" s="303">
        <v>1645822</v>
      </c>
      <c r="F16" s="303">
        <v>1645567</v>
      </c>
      <c r="G16" s="303">
        <v>255</v>
      </c>
      <c r="H16" s="303">
        <v>250969</v>
      </c>
      <c r="I16" s="303">
        <v>165470</v>
      </c>
      <c r="J16" s="303">
        <v>51361</v>
      </c>
      <c r="K16" s="303">
        <v>5079</v>
      </c>
      <c r="L16" s="303">
        <v>26047</v>
      </c>
      <c r="M16" s="303">
        <v>2550</v>
      </c>
      <c r="N16" s="303">
        <v>438</v>
      </c>
      <c r="O16" s="303">
        <v>25</v>
      </c>
      <c r="P16" s="303">
        <v>250969</v>
      </c>
    </row>
    <row r="17" spans="1:16" s="76" customFormat="1">
      <c r="A17" s="299" t="s">
        <v>1824</v>
      </c>
      <c r="B17" s="195" t="s">
        <v>1825</v>
      </c>
      <c r="C17" s="623" t="s">
        <v>1826</v>
      </c>
      <c r="D17" s="527"/>
      <c r="E17" s="303">
        <v>2585812</v>
      </c>
      <c r="F17" s="303">
        <v>2582098</v>
      </c>
      <c r="G17" s="303">
        <v>3714</v>
      </c>
      <c r="H17" s="303">
        <v>79484</v>
      </c>
      <c r="I17" s="303">
        <v>52280</v>
      </c>
      <c r="J17" s="303">
        <v>3435</v>
      </c>
      <c r="K17" s="303">
        <v>10015</v>
      </c>
      <c r="L17" s="303">
        <v>7188</v>
      </c>
      <c r="M17" s="303">
        <v>3854</v>
      </c>
      <c r="N17" s="303">
        <v>1312</v>
      </c>
      <c r="O17" s="303">
        <v>1399</v>
      </c>
      <c r="P17" s="303">
        <v>79484</v>
      </c>
    </row>
    <row r="18" spans="1:16" s="76" customFormat="1">
      <c r="A18" s="299" t="s">
        <v>1827</v>
      </c>
      <c r="B18" s="672" t="s">
        <v>1828</v>
      </c>
      <c r="C18" s="673"/>
      <c r="D18" s="674"/>
      <c r="E18" s="303">
        <v>3628729</v>
      </c>
      <c r="F18" s="303">
        <v>3628729</v>
      </c>
      <c r="G18" s="303">
        <v>0</v>
      </c>
      <c r="H18" s="303">
        <v>0</v>
      </c>
      <c r="I18" s="303">
        <v>0</v>
      </c>
      <c r="J18" s="303">
        <v>0</v>
      </c>
      <c r="K18" s="303">
        <v>0</v>
      </c>
      <c r="L18" s="303">
        <v>0</v>
      </c>
      <c r="M18" s="303">
        <v>0</v>
      </c>
      <c r="N18" s="303">
        <v>0</v>
      </c>
      <c r="O18" s="303">
        <v>0</v>
      </c>
      <c r="P18" s="303">
        <v>0</v>
      </c>
    </row>
    <row r="19" spans="1:16" s="76" customFormat="1">
      <c r="A19" s="299" t="s">
        <v>1829</v>
      </c>
      <c r="B19" s="195" t="s">
        <v>1830</v>
      </c>
      <c r="C19" s="623" t="s">
        <v>1831</v>
      </c>
      <c r="D19" s="527"/>
      <c r="E19" s="303">
        <v>0</v>
      </c>
      <c r="F19" s="303">
        <v>0</v>
      </c>
      <c r="G19" s="303">
        <v>0</v>
      </c>
      <c r="H19" s="303">
        <v>0</v>
      </c>
      <c r="I19" s="303">
        <v>0</v>
      </c>
      <c r="J19" s="303">
        <v>0</v>
      </c>
      <c r="K19" s="303">
        <v>0</v>
      </c>
      <c r="L19" s="303">
        <v>0</v>
      </c>
      <c r="M19" s="303">
        <v>0</v>
      </c>
      <c r="N19" s="303">
        <v>0</v>
      </c>
      <c r="O19" s="303">
        <v>0</v>
      </c>
      <c r="P19" s="303">
        <v>0</v>
      </c>
    </row>
    <row r="20" spans="1:16" s="76" customFormat="1">
      <c r="A20" s="299" t="s">
        <v>1832</v>
      </c>
      <c r="B20" s="195" t="s">
        <v>1833</v>
      </c>
      <c r="C20" s="623" t="s">
        <v>1834</v>
      </c>
      <c r="D20" s="527"/>
      <c r="E20" s="303">
        <v>1068367</v>
      </c>
      <c r="F20" s="303">
        <v>1068367</v>
      </c>
      <c r="G20" s="303">
        <v>0</v>
      </c>
      <c r="H20" s="303">
        <v>0</v>
      </c>
      <c r="I20" s="303">
        <v>0</v>
      </c>
      <c r="J20" s="303">
        <v>0</v>
      </c>
      <c r="K20" s="303">
        <v>0</v>
      </c>
      <c r="L20" s="303">
        <v>0</v>
      </c>
      <c r="M20" s="303">
        <v>0</v>
      </c>
      <c r="N20" s="303">
        <v>0</v>
      </c>
      <c r="O20" s="303">
        <v>0</v>
      </c>
      <c r="P20" s="303">
        <v>0</v>
      </c>
    </row>
    <row r="21" spans="1:16" s="76" customFormat="1">
      <c r="A21" s="299" t="s">
        <v>1835</v>
      </c>
      <c r="B21" s="195" t="s">
        <v>1836</v>
      </c>
      <c r="C21" s="623" t="s">
        <v>1837</v>
      </c>
      <c r="D21" s="527"/>
      <c r="E21" s="303">
        <v>2381781</v>
      </c>
      <c r="F21" s="303">
        <v>2381781</v>
      </c>
      <c r="G21" s="303">
        <v>0</v>
      </c>
      <c r="H21" s="303">
        <v>0</v>
      </c>
      <c r="I21" s="303">
        <v>0</v>
      </c>
      <c r="J21" s="303">
        <v>0</v>
      </c>
      <c r="K21" s="303">
        <v>0</v>
      </c>
      <c r="L21" s="303">
        <v>0</v>
      </c>
      <c r="M21" s="303">
        <v>0</v>
      </c>
      <c r="N21" s="303">
        <v>0</v>
      </c>
      <c r="O21" s="303">
        <v>0</v>
      </c>
      <c r="P21" s="303">
        <v>0</v>
      </c>
    </row>
    <row r="22" spans="1:16" s="76" customFormat="1">
      <c r="A22" s="299" t="s">
        <v>1838</v>
      </c>
      <c r="B22" s="195" t="s">
        <v>1839</v>
      </c>
      <c r="C22" s="623" t="s">
        <v>1840</v>
      </c>
      <c r="D22" s="527"/>
      <c r="E22" s="303">
        <v>133114</v>
      </c>
      <c r="F22" s="303">
        <v>133114</v>
      </c>
      <c r="G22" s="303">
        <v>0</v>
      </c>
      <c r="H22" s="303">
        <v>0</v>
      </c>
      <c r="I22" s="303">
        <v>0</v>
      </c>
      <c r="J22" s="303">
        <v>0</v>
      </c>
      <c r="K22" s="303">
        <v>0</v>
      </c>
      <c r="L22" s="303">
        <v>0</v>
      </c>
      <c r="M22" s="303">
        <v>0</v>
      </c>
      <c r="N22" s="303">
        <v>0</v>
      </c>
      <c r="O22" s="303">
        <v>0</v>
      </c>
      <c r="P22" s="303">
        <v>0</v>
      </c>
    </row>
    <row r="23" spans="1:16" s="76" customFormat="1">
      <c r="A23" s="299" t="s">
        <v>1841</v>
      </c>
      <c r="B23" s="195" t="s">
        <v>1842</v>
      </c>
      <c r="C23" s="623" t="s">
        <v>1843</v>
      </c>
      <c r="D23" s="527"/>
      <c r="E23" s="303">
        <v>45466</v>
      </c>
      <c r="F23" s="303">
        <v>45466</v>
      </c>
      <c r="G23" s="303">
        <v>0</v>
      </c>
      <c r="H23" s="303">
        <v>0</v>
      </c>
      <c r="I23" s="303">
        <v>0</v>
      </c>
      <c r="J23" s="303">
        <v>0</v>
      </c>
      <c r="K23" s="303">
        <v>0</v>
      </c>
      <c r="L23" s="303">
        <v>0</v>
      </c>
      <c r="M23" s="303">
        <v>0</v>
      </c>
      <c r="N23" s="303">
        <v>0</v>
      </c>
      <c r="O23" s="303">
        <v>0</v>
      </c>
      <c r="P23" s="303">
        <v>0</v>
      </c>
    </row>
    <row r="24" spans="1:16" s="76" customFormat="1">
      <c r="A24" s="299" t="s">
        <v>1844</v>
      </c>
      <c r="B24" s="672" t="s">
        <v>1081</v>
      </c>
      <c r="C24" s="673"/>
      <c r="D24" s="674"/>
      <c r="E24" s="303">
        <v>3948934</v>
      </c>
      <c r="F24" s="129"/>
      <c r="G24" s="129"/>
      <c r="H24" s="303">
        <v>27923</v>
      </c>
      <c r="I24" s="129"/>
      <c r="J24" s="129"/>
      <c r="K24" s="129"/>
      <c r="L24" s="129"/>
      <c r="M24" s="129"/>
      <c r="N24" s="129"/>
      <c r="O24" s="129"/>
      <c r="P24" s="303">
        <v>27923</v>
      </c>
    </row>
    <row r="25" spans="1:16" s="76" customFormat="1">
      <c r="A25" s="299" t="s">
        <v>1845</v>
      </c>
      <c r="B25" s="195" t="s">
        <v>1846</v>
      </c>
      <c r="C25" s="623" t="s">
        <v>1847</v>
      </c>
      <c r="D25" s="527"/>
      <c r="E25" s="303">
        <v>0</v>
      </c>
      <c r="F25" s="129"/>
      <c r="G25" s="129"/>
      <c r="H25" s="303">
        <v>0</v>
      </c>
      <c r="I25" s="129"/>
      <c r="J25" s="129"/>
      <c r="K25" s="129"/>
      <c r="L25" s="129"/>
      <c r="M25" s="129"/>
      <c r="N25" s="129"/>
      <c r="O25" s="129"/>
      <c r="P25" s="303">
        <v>0</v>
      </c>
    </row>
    <row r="26" spans="1:16" s="76" customFormat="1">
      <c r="A26" s="299" t="s">
        <v>1848</v>
      </c>
      <c r="B26" s="195" t="s">
        <v>1849</v>
      </c>
      <c r="C26" s="623" t="s">
        <v>1850</v>
      </c>
      <c r="D26" s="527"/>
      <c r="E26" s="303">
        <v>25570</v>
      </c>
      <c r="F26" s="129"/>
      <c r="G26" s="129"/>
      <c r="H26" s="303">
        <v>0</v>
      </c>
      <c r="I26" s="129"/>
      <c r="J26" s="129"/>
      <c r="K26" s="129"/>
      <c r="L26" s="129"/>
      <c r="M26" s="129"/>
      <c r="N26" s="129"/>
      <c r="O26" s="129"/>
      <c r="P26" s="303">
        <v>0</v>
      </c>
    </row>
    <row r="27" spans="1:16" s="76" customFormat="1">
      <c r="A27" s="299" t="s">
        <v>1851</v>
      </c>
      <c r="B27" s="195" t="s">
        <v>1852</v>
      </c>
      <c r="C27" s="623" t="s">
        <v>1853</v>
      </c>
      <c r="D27" s="527"/>
      <c r="E27" s="303">
        <v>3045387</v>
      </c>
      <c r="F27" s="129"/>
      <c r="G27" s="129"/>
      <c r="H27" s="303">
        <v>0</v>
      </c>
      <c r="I27" s="129"/>
      <c r="J27" s="129"/>
      <c r="K27" s="129"/>
      <c r="L27" s="129"/>
      <c r="M27" s="129"/>
      <c r="N27" s="129"/>
      <c r="O27" s="129"/>
      <c r="P27" s="303">
        <v>0</v>
      </c>
    </row>
    <row r="28" spans="1:16" s="76" customFormat="1">
      <c r="A28" s="299" t="s">
        <v>1854</v>
      </c>
      <c r="B28" s="195" t="s">
        <v>1855</v>
      </c>
      <c r="C28" s="623" t="s">
        <v>1856</v>
      </c>
      <c r="D28" s="527"/>
      <c r="E28" s="303">
        <v>60187</v>
      </c>
      <c r="F28" s="129"/>
      <c r="G28" s="129"/>
      <c r="H28" s="303">
        <v>0</v>
      </c>
      <c r="I28" s="129"/>
      <c r="J28" s="129"/>
      <c r="K28" s="129"/>
      <c r="L28" s="129"/>
      <c r="M28" s="129"/>
      <c r="N28" s="129"/>
      <c r="O28" s="129"/>
      <c r="P28" s="303">
        <v>0</v>
      </c>
    </row>
    <row r="29" spans="1:16" s="76" customFormat="1">
      <c r="A29" s="299" t="s">
        <v>1857</v>
      </c>
      <c r="B29" s="195" t="s">
        <v>1858</v>
      </c>
      <c r="C29" s="623" t="s">
        <v>1859</v>
      </c>
      <c r="D29" s="527"/>
      <c r="E29" s="303">
        <v>461416</v>
      </c>
      <c r="F29" s="129"/>
      <c r="G29" s="129"/>
      <c r="H29" s="303">
        <v>27059</v>
      </c>
      <c r="I29" s="129"/>
      <c r="J29" s="129"/>
      <c r="K29" s="129"/>
      <c r="L29" s="129"/>
      <c r="M29" s="129"/>
      <c r="N29" s="129"/>
      <c r="O29" s="129"/>
      <c r="P29" s="303">
        <v>27059</v>
      </c>
    </row>
    <row r="30" spans="1:16" s="76" customFormat="1">
      <c r="A30" s="299" t="s">
        <v>1860</v>
      </c>
      <c r="B30" s="195" t="s">
        <v>1861</v>
      </c>
      <c r="C30" s="623" t="s">
        <v>1862</v>
      </c>
      <c r="D30" s="527"/>
      <c r="E30" s="303">
        <v>356374</v>
      </c>
      <c r="F30" s="129"/>
      <c r="G30" s="129"/>
      <c r="H30" s="303">
        <v>864</v>
      </c>
      <c r="I30" s="129"/>
      <c r="J30" s="129"/>
      <c r="K30" s="129"/>
      <c r="L30" s="129"/>
      <c r="M30" s="129"/>
      <c r="N30" s="129"/>
      <c r="O30" s="129"/>
      <c r="P30" s="303">
        <v>864</v>
      </c>
    </row>
    <row r="31" spans="1:16" s="76" customFormat="1">
      <c r="A31" s="152" t="s">
        <v>1863</v>
      </c>
      <c r="B31" s="663" t="s">
        <v>1864</v>
      </c>
      <c r="C31" s="681"/>
      <c r="D31" s="664"/>
      <c r="E31" s="303">
        <v>18977783</v>
      </c>
      <c r="F31" s="303">
        <v>15024822</v>
      </c>
      <c r="G31" s="303">
        <v>4027</v>
      </c>
      <c r="H31" s="303">
        <v>475726</v>
      </c>
      <c r="I31" s="303">
        <v>288335</v>
      </c>
      <c r="J31" s="303">
        <v>81727</v>
      </c>
      <c r="K31" s="303">
        <v>18061</v>
      </c>
      <c r="L31" s="303">
        <v>40054</v>
      </c>
      <c r="M31" s="303">
        <v>15243</v>
      </c>
      <c r="N31" s="303">
        <v>2810</v>
      </c>
      <c r="O31" s="303">
        <v>1573</v>
      </c>
      <c r="P31" s="303">
        <v>475726</v>
      </c>
    </row>
    <row r="32" spans="1:16" s="76" customFormat="1"/>
    <row r="33" spans="2:16" s="76" customFormat="1">
      <c r="B33" s="661"/>
      <c r="C33" s="661"/>
    </row>
    <row r="34" spans="2:16" s="306" customFormat="1" ht="73.5" customHeight="1">
      <c r="B34" s="680" t="s">
        <v>1456</v>
      </c>
      <c r="C34" s="680"/>
      <c r="D34" s="680"/>
      <c r="E34" s="680"/>
      <c r="F34" s="680"/>
      <c r="G34" s="680"/>
      <c r="H34" s="680"/>
      <c r="I34" s="470"/>
    </row>
    <row r="35" spans="2:16" s="76" customFormat="1"/>
    <row r="36" spans="2:16" s="76" customFormat="1"/>
    <row r="37" spans="2:16" s="76" customFormat="1"/>
    <row r="38" spans="2:16" s="76" customFormat="1">
      <c r="E38" s="176"/>
      <c r="F38" s="176"/>
      <c r="G38" s="176"/>
      <c r="H38" s="176"/>
      <c r="I38" s="176"/>
      <c r="J38" s="176"/>
      <c r="K38" s="176"/>
      <c r="L38" s="176"/>
      <c r="M38" s="176"/>
      <c r="N38" s="176"/>
      <c r="O38" s="176"/>
      <c r="P38" s="176"/>
    </row>
    <row r="39" spans="2:16" s="76" customFormat="1">
      <c r="E39" s="176"/>
      <c r="F39" s="176"/>
      <c r="G39" s="176"/>
      <c r="H39" s="176"/>
      <c r="I39" s="176"/>
      <c r="J39" s="176"/>
      <c r="K39" s="176"/>
      <c r="L39" s="176"/>
      <c r="M39" s="176"/>
      <c r="N39" s="176"/>
      <c r="O39" s="176"/>
      <c r="P39" s="176"/>
    </row>
    <row r="40" spans="2:16" s="76" customFormat="1">
      <c r="E40" s="176"/>
      <c r="F40" s="176"/>
      <c r="G40" s="176"/>
      <c r="H40" s="176"/>
      <c r="I40" s="176"/>
      <c r="J40" s="176"/>
      <c r="K40" s="176"/>
      <c r="L40" s="176"/>
      <c r="M40" s="176"/>
      <c r="N40" s="176"/>
      <c r="O40" s="176"/>
      <c r="P40" s="176"/>
    </row>
    <row r="41" spans="2:16" s="76" customFormat="1">
      <c r="E41" s="176"/>
      <c r="F41" s="176"/>
      <c r="G41" s="176"/>
      <c r="H41" s="176"/>
      <c r="I41" s="176"/>
      <c r="J41" s="176"/>
      <c r="K41" s="176"/>
      <c r="L41" s="176"/>
      <c r="M41" s="176"/>
      <c r="N41" s="176"/>
      <c r="O41" s="176"/>
      <c r="P41" s="176"/>
    </row>
    <row r="42" spans="2:16" s="76" customFormat="1">
      <c r="E42" s="176"/>
      <c r="F42" s="176"/>
      <c r="G42" s="176"/>
      <c r="H42" s="176"/>
      <c r="I42" s="176"/>
      <c r="J42" s="176"/>
      <c r="K42" s="176"/>
      <c r="L42" s="176"/>
      <c r="M42" s="176"/>
      <c r="N42" s="176"/>
      <c r="O42" s="176"/>
      <c r="P42" s="176"/>
    </row>
    <row r="43" spans="2:16" s="76" customFormat="1">
      <c r="E43" s="176"/>
      <c r="F43" s="176"/>
      <c r="G43" s="176"/>
      <c r="H43" s="176"/>
      <c r="I43" s="176"/>
      <c r="J43" s="176"/>
      <c r="K43" s="176"/>
      <c r="L43" s="176"/>
      <c r="M43" s="176"/>
      <c r="N43" s="176"/>
      <c r="O43" s="176"/>
      <c r="P43" s="176"/>
    </row>
    <row r="44" spans="2:16" s="76" customFormat="1">
      <c r="E44" s="176"/>
      <c r="F44" s="176"/>
      <c r="G44" s="176"/>
      <c r="H44" s="176"/>
      <c r="I44" s="176"/>
      <c r="J44" s="176"/>
      <c r="K44" s="176"/>
      <c r="L44" s="176"/>
      <c r="M44" s="176"/>
      <c r="N44" s="176"/>
      <c r="O44" s="176"/>
      <c r="P44" s="176"/>
    </row>
    <row r="45" spans="2:16" s="76" customFormat="1">
      <c r="E45" s="176"/>
      <c r="F45" s="176"/>
      <c r="G45" s="176"/>
      <c r="H45" s="176"/>
      <c r="I45" s="176"/>
      <c r="J45" s="176"/>
      <c r="K45" s="176"/>
      <c r="L45" s="176"/>
      <c r="M45" s="176"/>
      <c r="N45" s="176"/>
      <c r="O45" s="176"/>
      <c r="P45" s="176"/>
    </row>
    <row r="46" spans="2:16" s="76" customFormat="1">
      <c r="E46" s="176"/>
      <c r="F46" s="176"/>
      <c r="G46" s="176"/>
      <c r="H46" s="176"/>
      <c r="I46" s="176"/>
      <c r="J46" s="176"/>
      <c r="K46" s="176"/>
      <c r="L46" s="176"/>
      <c r="M46" s="176"/>
      <c r="N46" s="176"/>
      <c r="O46" s="176"/>
      <c r="P46" s="176"/>
    </row>
    <row r="47" spans="2:16" s="76" customFormat="1">
      <c r="E47" s="176"/>
      <c r="F47" s="176"/>
      <c r="G47" s="176"/>
      <c r="H47" s="176"/>
      <c r="I47" s="176"/>
      <c r="J47" s="176"/>
      <c r="K47" s="176"/>
      <c r="L47" s="176"/>
      <c r="M47" s="176"/>
      <c r="N47" s="176"/>
      <c r="O47" s="176"/>
      <c r="P47" s="176"/>
    </row>
    <row r="48" spans="2:16" s="76" customFormat="1">
      <c r="E48" s="176"/>
      <c r="F48" s="176"/>
      <c r="G48" s="176"/>
      <c r="H48" s="176"/>
      <c r="I48" s="176"/>
      <c r="J48" s="176"/>
      <c r="K48" s="176"/>
      <c r="L48" s="176"/>
      <c r="M48" s="176"/>
      <c r="N48" s="176"/>
      <c r="O48" s="176"/>
      <c r="P48" s="176"/>
    </row>
    <row r="49" spans="5:16" s="76" customFormat="1">
      <c r="E49" s="176"/>
      <c r="F49" s="176"/>
      <c r="G49" s="176"/>
      <c r="H49" s="176"/>
      <c r="I49" s="176"/>
      <c r="J49" s="176"/>
      <c r="K49" s="176"/>
      <c r="L49" s="176"/>
      <c r="M49" s="176"/>
      <c r="N49" s="176"/>
      <c r="O49" s="176"/>
      <c r="P49" s="176"/>
    </row>
    <row r="50" spans="5:16" s="76" customFormat="1">
      <c r="E50" s="176"/>
      <c r="F50" s="176"/>
      <c r="G50" s="176"/>
      <c r="H50" s="176"/>
      <c r="I50" s="176"/>
      <c r="J50" s="176"/>
      <c r="K50" s="176"/>
      <c r="L50" s="176"/>
      <c r="M50" s="176"/>
      <c r="N50" s="176"/>
      <c r="O50" s="176"/>
      <c r="P50" s="176"/>
    </row>
    <row r="51" spans="5:16">
      <c r="E51" s="175"/>
      <c r="F51" s="175"/>
      <c r="G51" s="175"/>
      <c r="H51" s="175"/>
      <c r="I51" s="175"/>
      <c r="J51" s="175"/>
      <c r="K51" s="175"/>
      <c r="L51" s="175"/>
      <c r="M51" s="175"/>
      <c r="N51" s="175"/>
      <c r="O51" s="175"/>
      <c r="P51" s="175"/>
    </row>
    <row r="52" spans="5:16">
      <c r="E52" s="175"/>
      <c r="F52" s="175"/>
      <c r="G52" s="175"/>
      <c r="H52" s="175"/>
      <c r="I52" s="175"/>
      <c r="J52" s="175"/>
      <c r="K52" s="175"/>
      <c r="L52" s="175"/>
      <c r="M52" s="175"/>
      <c r="N52" s="175"/>
      <c r="O52" s="175"/>
      <c r="P52" s="175"/>
    </row>
    <row r="53" spans="5:16">
      <c r="E53" s="175"/>
      <c r="F53" s="175"/>
      <c r="G53" s="175"/>
      <c r="H53" s="175"/>
      <c r="I53" s="175"/>
      <c r="J53" s="175"/>
      <c r="K53" s="175"/>
      <c r="L53" s="175"/>
      <c r="M53" s="175"/>
      <c r="N53" s="175"/>
      <c r="O53" s="175"/>
      <c r="P53" s="175"/>
    </row>
    <row r="54" spans="5:16">
      <c r="E54" s="175"/>
      <c r="F54" s="175"/>
      <c r="G54" s="175"/>
      <c r="H54" s="175"/>
      <c r="I54" s="175"/>
      <c r="J54" s="175"/>
      <c r="K54" s="175"/>
      <c r="L54" s="175"/>
      <c r="M54" s="175"/>
      <c r="N54" s="175"/>
      <c r="O54" s="175"/>
      <c r="P54" s="175"/>
    </row>
    <row r="55" spans="5:16">
      <c r="E55" s="175"/>
      <c r="F55" s="175"/>
      <c r="G55" s="175"/>
      <c r="H55" s="175"/>
      <c r="I55" s="175"/>
      <c r="J55" s="175"/>
      <c r="K55" s="175"/>
      <c r="L55" s="175"/>
      <c r="M55" s="175"/>
      <c r="N55" s="175"/>
      <c r="O55" s="175"/>
      <c r="P55" s="175"/>
    </row>
    <row r="56" spans="5:16">
      <c r="E56" s="175"/>
      <c r="F56" s="175"/>
      <c r="G56" s="175"/>
      <c r="H56" s="175"/>
      <c r="I56" s="175"/>
      <c r="J56" s="175"/>
      <c r="K56" s="175"/>
      <c r="L56" s="175"/>
      <c r="M56" s="175"/>
      <c r="N56" s="175"/>
      <c r="O56" s="175"/>
      <c r="P56" s="175"/>
    </row>
    <row r="57" spans="5:16">
      <c r="E57" s="175"/>
      <c r="F57" s="175"/>
      <c r="G57" s="175"/>
      <c r="H57" s="175"/>
      <c r="I57" s="175"/>
      <c r="J57" s="175"/>
      <c r="K57" s="175"/>
      <c r="L57" s="175"/>
      <c r="M57" s="175"/>
      <c r="N57" s="175"/>
      <c r="O57" s="175"/>
      <c r="P57" s="175"/>
    </row>
    <row r="58" spans="5:16">
      <c r="E58" s="175"/>
      <c r="F58" s="175"/>
      <c r="G58" s="175"/>
      <c r="H58" s="175"/>
      <c r="I58" s="175"/>
      <c r="J58" s="175"/>
      <c r="K58" s="175"/>
      <c r="L58" s="175"/>
      <c r="M58" s="175"/>
      <c r="N58" s="175"/>
      <c r="O58" s="175"/>
      <c r="P58" s="175"/>
    </row>
    <row r="59" spans="5:16">
      <c r="E59" s="175"/>
      <c r="F59" s="175"/>
      <c r="G59" s="175"/>
      <c r="H59" s="175"/>
      <c r="I59" s="175"/>
      <c r="J59" s="175"/>
      <c r="K59" s="175"/>
      <c r="L59" s="175"/>
      <c r="M59" s="175"/>
      <c r="N59" s="175"/>
      <c r="O59" s="175"/>
      <c r="P59" s="175"/>
    </row>
    <row r="60" spans="5:16">
      <c r="E60" s="175"/>
      <c r="F60" s="175"/>
      <c r="G60" s="175"/>
      <c r="H60" s="175"/>
      <c r="I60" s="175"/>
      <c r="J60" s="175"/>
      <c r="K60" s="175"/>
      <c r="L60" s="175"/>
      <c r="M60" s="175"/>
      <c r="N60" s="175"/>
      <c r="O60" s="175"/>
      <c r="P60" s="175"/>
    </row>
  </sheetData>
  <mergeCells count="32">
    <mergeCell ref="B34:H34"/>
    <mergeCell ref="C12:D12"/>
    <mergeCell ref="C21:D21"/>
    <mergeCell ref="C15:D15"/>
    <mergeCell ref="C17:D17"/>
    <mergeCell ref="B18:D18"/>
    <mergeCell ref="C19:D19"/>
    <mergeCell ref="C20:D20"/>
    <mergeCell ref="C28:D28"/>
    <mergeCell ref="C29:D29"/>
    <mergeCell ref="C30:D30"/>
    <mergeCell ref="B31:D31"/>
    <mergeCell ref="C26:D26"/>
    <mergeCell ref="C22:D22"/>
    <mergeCell ref="C23:D23"/>
    <mergeCell ref="B24:D24"/>
    <mergeCell ref="B33:C33"/>
    <mergeCell ref="E6:P6"/>
    <mergeCell ref="A7:D7"/>
    <mergeCell ref="E7:G7"/>
    <mergeCell ref="H7:P7"/>
    <mergeCell ref="A8:D8"/>
    <mergeCell ref="C14:D14"/>
    <mergeCell ref="C13:D13"/>
    <mergeCell ref="C11:D11"/>
    <mergeCell ref="C25:D25"/>
    <mergeCell ref="C27:D27"/>
    <mergeCell ref="A1:D1"/>
    <mergeCell ref="A5:D5"/>
    <mergeCell ref="A6:D6"/>
    <mergeCell ref="B9:D9"/>
    <mergeCell ref="B10:D10"/>
  </mergeCells>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49"/>
  <sheetViews>
    <sheetView showGridLines="0" zoomScale="90" zoomScaleNormal="90" workbookViewId="0">
      <selection activeCell="G63" sqref="G63"/>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682" t="s">
        <v>806</v>
      </c>
      <c r="B1" s="682"/>
      <c r="C1" s="682"/>
      <c r="D1" s="682"/>
      <c r="E1" s="682"/>
      <c r="F1" s="682"/>
      <c r="G1" s="682"/>
      <c r="H1" s="682"/>
    </row>
    <row r="2" spans="1:8" ht="18.95" customHeight="1">
      <c r="A2" t="s">
        <v>1865</v>
      </c>
      <c r="B2" s="233"/>
      <c r="C2" s="233"/>
      <c r="D2" s="233"/>
      <c r="E2" s="233"/>
      <c r="F2" s="661"/>
      <c r="G2" s="661"/>
      <c r="H2" s="661"/>
    </row>
    <row r="3" spans="1:8" ht="18.95" customHeight="1">
      <c r="A3" s="655"/>
      <c r="B3" s="656"/>
      <c r="C3" s="148" t="s">
        <v>1866</v>
      </c>
      <c r="D3" s="148" t="s">
        <v>1867</v>
      </c>
      <c r="E3" s="148" t="s">
        <v>1868</v>
      </c>
      <c r="F3" s="148" t="s">
        <v>1869</v>
      </c>
      <c r="G3" s="148" t="s">
        <v>1870</v>
      </c>
      <c r="H3" s="148" t="s">
        <v>1871</v>
      </c>
    </row>
    <row r="4" spans="1:8" ht="18.95" customHeight="1">
      <c r="A4" s="651"/>
      <c r="B4" s="652"/>
      <c r="C4" s="533" t="s">
        <v>1872</v>
      </c>
      <c r="D4" s="534"/>
      <c r="E4" s="534"/>
      <c r="F4" s="535"/>
      <c r="G4" s="270"/>
      <c r="H4" s="270"/>
    </row>
    <row r="5" spans="1:8" ht="90.75" customHeight="1">
      <c r="A5" s="651"/>
      <c r="B5" s="652"/>
      <c r="C5" s="307"/>
      <c r="D5" s="533" t="s">
        <v>807</v>
      </c>
      <c r="E5" s="535"/>
      <c r="F5" s="250" t="s">
        <v>808</v>
      </c>
      <c r="G5" s="271" t="s">
        <v>809</v>
      </c>
      <c r="H5" s="271" t="s">
        <v>810</v>
      </c>
    </row>
    <row r="6" spans="1:8" ht="18.95" customHeight="1">
      <c r="A6" s="658"/>
      <c r="B6" s="659"/>
      <c r="C6" s="307"/>
      <c r="D6" s="200"/>
      <c r="E6" s="250" t="s">
        <v>811</v>
      </c>
      <c r="F6" s="307"/>
      <c r="G6" s="307"/>
      <c r="H6" s="307"/>
    </row>
    <row r="7" spans="1:8" ht="18.95" customHeight="1">
      <c r="A7" s="148" t="s">
        <v>1873</v>
      </c>
      <c r="B7" s="214" t="s">
        <v>812</v>
      </c>
      <c r="C7" s="231">
        <v>25051</v>
      </c>
      <c r="D7" s="231">
        <v>3312</v>
      </c>
      <c r="E7" s="231">
        <v>3312</v>
      </c>
      <c r="F7" s="231">
        <v>24443</v>
      </c>
      <c r="G7" s="231">
        <v>-2350</v>
      </c>
      <c r="H7" s="231">
        <v>0</v>
      </c>
    </row>
    <row r="8" spans="1:8" ht="18.95" customHeight="1">
      <c r="A8" s="148" t="s">
        <v>1874</v>
      </c>
      <c r="B8" s="214" t="s">
        <v>813</v>
      </c>
      <c r="C8" s="231">
        <v>9691</v>
      </c>
      <c r="D8" s="231">
        <v>1</v>
      </c>
      <c r="E8" s="231">
        <v>1</v>
      </c>
      <c r="F8" s="231">
        <v>9691</v>
      </c>
      <c r="G8" s="231">
        <v>-1232</v>
      </c>
      <c r="H8" s="231">
        <v>0</v>
      </c>
    </row>
    <row r="9" spans="1:8" ht="18.95" customHeight="1">
      <c r="A9" s="148" t="s">
        <v>1875</v>
      </c>
      <c r="B9" s="214" t="s">
        <v>814</v>
      </c>
      <c r="C9" s="231">
        <v>84682</v>
      </c>
      <c r="D9" s="231">
        <v>3402</v>
      </c>
      <c r="E9" s="231">
        <v>3402</v>
      </c>
      <c r="F9" s="231">
        <v>84513</v>
      </c>
      <c r="G9" s="231">
        <v>-3065</v>
      </c>
      <c r="H9" s="231">
        <v>0</v>
      </c>
    </row>
    <row r="10" spans="1:8" ht="18.95" customHeight="1">
      <c r="A10" s="148" t="s">
        <v>1876</v>
      </c>
      <c r="B10" s="214" t="s">
        <v>815</v>
      </c>
      <c r="C10" s="231">
        <v>44940</v>
      </c>
      <c r="D10" s="231">
        <v>1190</v>
      </c>
      <c r="E10" s="231">
        <v>1190</v>
      </c>
      <c r="F10" s="231">
        <v>44940</v>
      </c>
      <c r="G10" s="231">
        <v>-328</v>
      </c>
      <c r="H10" s="231">
        <v>0</v>
      </c>
    </row>
    <row r="11" spans="1:8" ht="18.95" customHeight="1">
      <c r="A11" s="148" t="s">
        <v>1877</v>
      </c>
      <c r="B11" s="214" t="s">
        <v>816</v>
      </c>
      <c r="C11" s="231">
        <v>17421</v>
      </c>
      <c r="D11" s="231">
        <v>0</v>
      </c>
      <c r="E11" s="231">
        <v>0</v>
      </c>
      <c r="F11" s="231">
        <v>17258</v>
      </c>
      <c r="G11" s="231">
        <v>-36</v>
      </c>
      <c r="H11" s="231">
        <v>0</v>
      </c>
    </row>
    <row r="12" spans="1:8" ht="18.95" customHeight="1">
      <c r="A12" s="148" t="s">
        <v>1878</v>
      </c>
      <c r="B12" s="214" t="s">
        <v>817</v>
      </c>
      <c r="C12" s="231">
        <v>260320</v>
      </c>
      <c r="D12" s="231">
        <v>91141</v>
      </c>
      <c r="E12" s="231">
        <v>91141</v>
      </c>
      <c r="F12" s="231">
        <v>260320</v>
      </c>
      <c r="G12" s="231">
        <v>-23916</v>
      </c>
      <c r="H12" s="231">
        <v>0</v>
      </c>
    </row>
    <row r="13" spans="1:8" ht="18.95" customHeight="1">
      <c r="A13" s="148" t="s">
        <v>1879</v>
      </c>
      <c r="B13" s="214" t="s">
        <v>818</v>
      </c>
      <c r="C13" s="231">
        <v>172339</v>
      </c>
      <c r="D13" s="231">
        <v>20036</v>
      </c>
      <c r="E13" s="231">
        <v>20036</v>
      </c>
      <c r="F13" s="231">
        <v>171899</v>
      </c>
      <c r="G13" s="231">
        <v>-9396</v>
      </c>
      <c r="H13" s="231">
        <v>0</v>
      </c>
    </row>
    <row r="14" spans="1:8" ht="18.95" customHeight="1">
      <c r="A14" s="148" t="s">
        <v>1880</v>
      </c>
      <c r="B14" s="214" t="s">
        <v>819</v>
      </c>
      <c r="C14" s="231">
        <v>59046</v>
      </c>
      <c r="D14" s="231">
        <v>1413</v>
      </c>
      <c r="E14" s="231">
        <v>1413</v>
      </c>
      <c r="F14" s="231">
        <v>59010</v>
      </c>
      <c r="G14" s="231">
        <v>-498</v>
      </c>
      <c r="H14" s="231">
        <v>0</v>
      </c>
    </row>
    <row r="15" spans="1:8" ht="18.95" customHeight="1">
      <c r="A15" s="148" t="s">
        <v>1881</v>
      </c>
      <c r="B15" s="214" t="s">
        <v>820</v>
      </c>
      <c r="C15" s="231">
        <v>136688</v>
      </c>
      <c r="D15" s="231">
        <v>25764</v>
      </c>
      <c r="E15" s="231">
        <v>25764</v>
      </c>
      <c r="F15" s="231">
        <v>136688</v>
      </c>
      <c r="G15" s="231">
        <v>-10510</v>
      </c>
      <c r="H15" s="231">
        <v>0</v>
      </c>
    </row>
    <row r="16" spans="1:8" ht="18.95" customHeight="1">
      <c r="A16" s="148" t="s">
        <v>1882</v>
      </c>
      <c r="B16" s="214" t="s">
        <v>821</v>
      </c>
      <c r="C16" s="231">
        <v>12483</v>
      </c>
      <c r="D16" s="231">
        <v>664</v>
      </c>
      <c r="E16" s="231">
        <v>664</v>
      </c>
      <c r="F16" s="231">
        <v>12483</v>
      </c>
      <c r="G16" s="231">
        <v>-187</v>
      </c>
      <c r="H16" s="231">
        <v>0</v>
      </c>
    </row>
    <row r="17" spans="1:8" ht="18.95" customHeight="1">
      <c r="A17" s="148" t="s">
        <v>1883</v>
      </c>
      <c r="B17" s="214" t="s">
        <v>822</v>
      </c>
      <c r="C17" s="231">
        <v>0</v>
      </c>
      <c r="D17" s="231">
        <v>0</v>
      </c>
      <c r="E17" s="231">
        <v>0</v>
      </c>
      <c r="F17" s="231">
        <v>0</v>
      </c>
      <c r="G17" s="231">
        <v>0</v>
      </c>
      <c r="H17" s="231">
        <v>0</v>
      </c>
    </row>
    <row r="18" spans="1:8" ht="18.95" customHeight="1">
      <c r="A18" s="148" t="s">
        <v>1884</v>
      </c>
      <c r="B18" s="214" t="s">
        <v>823</v>
      </c>
      <c r="C18" s="231">
        <v>2235639</v>
      </c>
      <c r="D18" s="231">
        <v>199148</v>
      </c>
      <c r="E18" s="231">
        <v>199148</v>
      </c>
      <c r="F18" s="231">
        <v>2232594</v>
      </c>
      <c r="G18" s="231">
        <v>-73751</v>
      </c>
      <c r="H18" s="231">
        <v>0</v>
      </c>
    </row>
    <row r="19" spans="1:8" ht="30" customHeight="1">
      <c r="A19" s="148" t="s">
        <v>1885</v>
      </c>
      <c r="B19" s="214" t="s">
        <v>824</v>
      </c>
      <c r="C19" s="231">
        <v>136356</v>
      </c>
      <c r="D19" s="231">
        <v>20337</v>
      </c>
      <c r="E19" s="231">
        <v>20337</v>
      </c>
      <c r="F19" s="231">
        <v>136356</v>
      </c>
      <c r="G19" s="231">
        <v>-5097</v>
      </c>
      <c r="H19" s="231">
        <v>0</v>
      </c>
    </row>
    <row r="20" spans="1:8" ht="18.95" customHeight="1">
      <c r="A20" s="148" t="s">
        <v>1886</v>
      </c>
      <c r="B20" s="214" t="s">
        <v>825</v>
      </c>
      <c r="C20" s="231">
        <v>32608</v>
      </c>
      <c r="D20" s="231">
        <v>678</v>
      </c>
      <c r="E20" s="231">
        <v>678</v>
      </c>
      <c r="F20" s="231">
        <v>31960</v>
      </c>
      <c r="G20" s="231">
        <v>-346</v>
      </c>
      <c r="H20" s="231">
        <v>0</v>
      </c>
    </row>
    <row r="21" spans="1:8" ht="18.95" customHeight="1">
      <c r="A21" s="148" t="s">
        <v>1887</v>
      </c>
      <c r="B21" s="214" t="s">
        <v>826</v>
      </c>
      <c r="C21" s="231">
        <v>344</v>
      </c>
      <c r="D21" s="231">
        <v>0</v>
      </c>
      <c r="E21" s="231">
        <v>0</v>
      </c>
      <c r="F21" s="231">
        <v>344</v>
      </c>
      <c r="G21" s="231">
        <v>0</v>
      </c>
      <c r="H21" s="231">
        <v>0</v>
      </c>
    </row>
    <row r="22" spans="1:8" ht="18.95" customHeight="1">
      <c r="A22" s="148" t="s">
        <v>1888</v>
      </c>
      <c r="B22" s="214" t="s">
        <v>827</v>
      </c>
      <c r="C22" s="231">
        <v>5431</v>
      </c>
      <c r="D22" s="231">
        <v>0</v>
      </c>
      <c r="E22" s="231">
        <v>0</v>
      </c>
      <c r="F22" s="231">
        <v>5431</v>
      </c>
      <c r="G22" s="231">
        <v>-5</v>
      </c>
      <c r="H22" s="231">
        <v>0</v>
      </c>
    </row>
    <row r="23" spans="1:8" ht="18.95" customHeight="1">
      <c r="A23" s="148" t="s">
        <v>1889</v>
      </c>
      <c r="B23" s="214" t="s">
        <v>828</v>
      </c>
      <c r="C23" s="231">
        <v>0</v>
      </c>
      <c r="D23" s="231">
        <v>0</v>
      </c>
      <c r="E23" s="231">
        <v>0</v>
      </c>
      <c r="F23" s="231">
        <v>0</v>
      </c>
      <c r="G23" s="231">
        <v>0</v>
      </c>
      <c r="H23" s="231">
        <v>0</v>
      </c>
    </row>
    <row r="24" spans="1:8" ht="18.95" customHeight="1">
      <c r="A24" s="148" t="s">
        <v>1890</v>
      </c>
      <c r="B24" s="214" t="s">
        <v>829</v>
      </c>
      <c r="C24" s="231">
        <v>9171</v>
      </c>
      <c r="D24" s="231">
        <v>319</v>
      </c>
      <c r="E24" s="231">
        <v>319</v>
      </c>
      <c r="F24" s="231">
        <v>9171</v>
      </c>
      <c r="G24" s="231">
        <v>-199</v>
      </c>
      <c r="H24" s="231">
        <v>0</v>
      </c>
    </row>
    <row r="25" spans="1:8" ht="18.95" customHeight="1">
      <c r="A25" s="148" t="s">
        <v>1891</v>
      </c>
      <c r="B25" s="214" t="s">
        <v>830</v>
      </c>
      <c r="C25" s="231">
        <v>28159</v>
      </c>
      <c r="D25" s="231">
        <v>295</v>
      </c>
      <c r="E25" s="231">
        <v>295</v>
      </c>
      <c r="F25" s="231">
        <v>26465</v>
      </c>
      <c r="G25" s="231">
        <v>-157</v>
      </c>
      <c r="H25" s="231">
        <v>0</v>
      </c>
    </row>
    <row r="26" spans="1:8" ht="45.75" customHeight="1">
      <c r="A26" s="152" t="s">
        <v>1892</v>
      </c>
      <c r="B26" s="234" t="s">
        <v>1893</v>
      </c>
      <c r="C26" s="231">
        <v>3270369</v>
      </c>
      <c r="D26" s="231">
        <v>367700</v>
      </c>
      <c r="E26" s="231">
        <v>367700</v>
      </c>
      <c r="F26" s="231">
        <v>3263567</v>
      </c>
      <c r="G26" s="231">
        <v>-131073</v>
      </c>
      <c r="H26" s="231">
        <v>0</v>
      </c>
    </row>
    <row r="29" spans="1:8">
      <c r="C29" s="73"/>
      <c r="D29" s="73"/>
      <c r="E29" s="73"/>
      <c r="F29" s="73"/>
      <c r="G29" s="73"/>
      <c r="H29" s="73"/>
    </row>
    <row r="30" spans="1:8">
      <c r="C30" s="73"/>
      <c r="D30" s="73"/>
      <c r="E30" s="73"/>
      <c r="F30" s="73"/>
      <c r="G30" s="73"/>
      <c r="H30" s="73"/>
    </row>
    <row r="31" spans="1:8">
      <c r="C31" s="73"/>
      <c r="D31" s="73"/>
      <c r="E31" s="73"/>
      <c r="F31" s="73"/>
      <c r="G31" s="73"/>
      <c r="H31" s="73"/>
    </row>
    <row r="32" spans="1:8">
      <c r="C32" s="73"/>
      <c r="D32" s="73"/>
      <c r="E32" s="73"/>
      <c r="F32" s="73"/>
      <c r="G32" s="73"/>
      <c r="H32" s="73"/>
    </row>
    <row r="33" spans="3:8">
      <c r="C33" s="73"/>
      <c r="D33" s="73"/>
      <c r="E33" s="73"/>
      <c r="F33" s="73"/>
      <c r="G33" s="73"/>
      <c r="H33" s="73"/>
    </row>
    <row r="34" spans="3:8">
      <c r="C34" s="73"/>
      <c r="D34" s="73"/>
      <c r="E34" s="73"/>
      <c r="F34" s="73"/>
      <c r="G34" s="73"/>
      <c r="H34" s="73"/>
    </row>
    <row r="35" spans="3:8">
      <c r="C35" s="73"/>
      <c r="D35" s="73"/>
      <c r="E35" s="73"/>
      <c r="F35" s="73"/>
      <c r="G35" s="73"/>
      <c r="H35" s="73"/>
    </row>
    <row r="36" spans="3:8">
      <c r="C36" s="73"/>
      <c r="D36" s="73"/>
      <c r="E36" s="73"/>
      <c r="F36" s="73"/>
      <c r="G36" s="73"/>
      <c r="H36" s="73"/>
    </row>
    <row r="37" spans="3:8">
      <c r="C37" s="73"/>
      <c r="D37" s="73"/>
      <c r="E37" s="73"/>
      <c r="F37" s="73"/>
      <c r="G37" s="73"/>
      <c r="H37" s="73"/>
    </row>
    <row r="38" spans="3:8">
      <c r="C38" s="73"/>
      <c r="D38" s="73"/>
      <c r="E38" s="73"/>
      <c r="F38" s="73"/>
      <c r="G38" s="73"/>
      <c r="H38" s="73"/>
    </row>
    <row r="39" spans="3:8">
      <c r="C39" s="73"/>
      <c r="D39" s="73"/>
      <c r="E39" s="73"/>
      <c r="F39" s="73"/>
      <c r="G39" s="73"/>
      <c r="H39" s="73"/>
    </row>
    <row r="40" spans="3:8">
      <c r="C40" s="73"/>
      <c r="D40" s="73"/>
      <c r="E40" s="73"/>
      <c r="F40" s="73"/>
      <c r="G40" s="73"/>
      <c r="H40" s="73"/>
    </row>
    <row r="41" spans="3:8">
      <c r="C41" s="73"/>
      <c r="D41" s="73"/>
      <c r="E41" s="73"/>
      <c r="F41" s="73"/>
      <c r="G41" s="73"/>
      <c r="H41" s="73"/>
    </row>
    <row r="42" spans="3:8">
      <c r="C42" s="73"/>
      <c r="D42" s="73"/>
      <c r="E42" s="73"/>
      <c r="F42" s="73"/>
      <c r="G42" s="73"/>
      <c r="H42" s="73"/>
    </row>
    <row r="43" spans="3:8">
      <c r="C43" s="73"/>
      <c r="D43" s="73"/>
      <c r="E43" s="73"/>
      <c r="F43" s="73"/>
      <c r="G43" s="73"/>
      <c r="H43" s="73"/>
    </row>
    <row r="44" spans="3:8">
      <c r="C44" s="73"/>
      <c r="D44" s="73"/>
      <c r="E44" s="73"/>
      <c r="F44" s="73"/>
      <c r="G44" s="73"/>
      <c r="H44" s="73"/>
    </row>
    <row r="45" spans="3:8">
      <c r="C45" s="73"/>
      <c r="D45" s="73"/>
      <c r="E45" s="73"/>
      <c r="F45" s="73"/>
      <c r="G45" s="73"/>
      <c r="H45" s="73"/>
    </row>
    <row r="46" spans="3:8">
      <c r="C46" s="73"/>
      <c r="D46" s="73"/>
      <c r="E46" s="73"/>
      <c r="F46" s="73"/>
      <c r="G46" s="73"/>
      <c r="H46" s="73"/>
    </row>
    <row r="47" spans="3:8">
      <c r="C47" s="73"/>
      <c r="D47" s="73"/>
      <c r="E47" s="73"/>
      <c r="F47" s="73"/>
      <c r="G47" s="73"/>
      <c r="H47" s="73"/>
    </row>
    <row r="48" spans="3:8">
      <c r="C48" s="73"/>
      <c r="D48" s="73"/>
      <c r="E48" s="73"/>
      <c r="F48" s="73"/>
      <c r="G48" s="73"/>
      <c r="H48" s="73"/>
    </row>
    <row r="49" spans="3:8">
      <c r="C49" s="73"/>
      <c r="D49" s="73"/>
      <c r="E49" s="73"/>
      <c r="F49" s="73"/>
      <c r="G49" s="73"/>
      <c r="H49" s="73"/>
    </row>
  </sheetData>
  <mergeCells count="8">
    <mergeCell ref="A6:B6"/>
    <mergeCell ref="A1:H1"/>
    <mergeCell ref="F2:H2"/>
    <mergeCell ref="A3:B3"/>
    <mergeCell ref="A4:B4"/>
    <mergeCell ref="C4:F4"/>
    <mergeCell ref="A5:B5"/>
    <mergeCell ref="D5:E5"/>
  </mergeCells>
  <pageMargins left="0.7" right="0.7" top="0.75" bottom="0.75" header="0.3" footer="0.3"/>
  <headerFooter>
    <oddHeader>&amp;L&amp;C&amp;10&amp;K000000 *** Confidential – Not to be circulated without the approval of the sender ***&amp;1#_x000D_&amp;R</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E13"/>
  <sheetViews>
    <sheetView showGridLines="0" workbookViewId="0">
      <selection activeCell="G63" sqref="G63"/>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39" customHeight="1">
      <c r="A1" s="549" t="s">
        <v>832</v>
      </c>
      <c r="B1" s="549"/>
      <c r="C1" s="549"/>
      <c r="D1" s="549"/>
      <c r="E1" s="549"/>
    </row>
    <row r="2" spans="1:5" ht="20.100000000000001" customHeight="1">
      <c r="A2" t="s">
        <v>1894</v>
      </c>
      <c r="B2" s="232"/>
      <c r="C2" s="232"/>
      <c r="D2" s="232"/>
      <c r="E2" s="232"/>
    </row>
    <row r="3" spans="1:5" ht="20.100000000000001" customHeight="1">
      <c r="A3" s="655"/>
      <c r="B3" s="660"/>
      <c r="C3" s="656"/>
      <c r="D3" s="148" t="s">
        <v>1895</v>
      </c>
      <c r="E3" s="148" t="s">
        <v>1896</v>
      </c>
    </row>
    <row r="4" spans="1:5" ht="39" customHeight="1">
      <c r="A4" s="606"/>
      <c r="B4" s="607"/>
      <c r="C4" s="608"/>
      <c r="D4" s="536" t="s">
        <v>833</v>
      </c>
      <c r="E4" s="536"/>
    </row>
    <row r="5" spans="1:5" ht="39" customHeight="1">
      <c r="A5" s="609"/>
      <c r="B5" s="610"/>
      <c r="C5" s="611"/>
      <c r="D5" s="148" t="s">
        <v>834</v>
      </c>
      <c r="E5" s="148" t="s">
        <v>835</v>
      </c>
    </row>
    <row r="6" spans="1:5" ht="20.100000000000001" customHeight="1">
      <c r="A6" s="148" t="s">
        <v>1897</v>
      </c>
      <c r="B6" s="530" t="s">
        <v>362</v>
      </c>
      <c r="C6" s="531"/>
      <c r="D6" s="231">
        <v>0</v>
      </c>
      <c r="E6" s="231">
        <v>0</v>
      </c>
    </row>
    <row r="7" spans="1:5" ht="20.100000000000001" customHeight="1">
      <c r="A7" s="148" t="s">
        <v>1898</v>
      </c>
      <c r="B7" s="530" t="s">
        <v>836</v>
      </c>
      <c r="C7" s="531"/>
      <c r="D7" s="231">
        <v>0</v>
      </c>
      <c r="E7" s="231">
        <v>0</v>
      </c>
    </row>
    <row r="8" spans="1:5" ht="20.100000000000001" customHeight="1">
      <c r="A8" s="148" t="s">
        <v>1899</v>
      </c>
      <c r="B8" s="308"/>
      <c r="C8" s="196" t="s">
        <v>837</v>
      </c>
      <c r="D8" s="231">
        <v>0</v>
      </c>
      <c r="E8" s="231">
        <v>0</v>
      </c>
    </row>
    <row r="9" spans="1:5" ht="20.100000000000001" customHeight="1">
      <c r="A9" s="148" t="s">
        <v>1900</v>
      </c>
      <c r="B9" s="308"/>
      <c r="C9" s="196" t="s">
        <v>838</v>
      </c>
      <c r="D9" s="231">
        <v>0</v>
      </c>
      <c r="E9" s="231">
        <v>0</v>
      </c>
    </row>
    <row r="10" spans="1:5" ht="20.100000000000001" customHeight="1">
      <c r="A10" s="148" t="s">
        <v>1901</v>
      </c>
      <c r="B10" s="308"/>
      <c r="C10" s="196" t="s">
        <v>839</v>
      </c>
      <c r="D10" s="231">
        <v>0</v>
      </c>
      <c r="E10" s="231">
        <v>0</v>
      </c>
    </row>
    <row r="11" spans="1:5" ht="20.100000000000001" customHeight="1">
      <c r="A11" s="148" t="s">
        <v>1902</v>
      </c>
      <c r="B11" s="308"/>
      <c r="C11" s="196" t="s">
        <v>840</v>
      </c>
      <c r="D11" s="231">
        <v>0</v>
      </c>
      <c r="E11" s="231">
        <v>0</v>
      </c>
    </row>
    <row r="12" spans="1:5" ht="20.100000000000001" customHeight="1">
      <c r="A12" s="148" t="s">
        <v>1903</v>
      </c>
      <c r="B12" s="308"/>
      <c r="C12" s="196" t="s">
        <v>841</v>
      </c>
      <c r="D12" s="231">
        <v>0</v>
      </c>
      <c r="E12" s="231">
        <v>0</v>
      </c>
    </row>
    <row r="13" spans="1:5" ht="20.100000000000001" customHeight="1">
      <c r="A13" s="152" t="s">
        <v>1904</v>
      </c>
      <c r="B13" s="663" t="s">
        <v>1905</v>
      </c>
      <c r="C13" s="664"/>
      <c r="D13" s="231">
        <v>0</v>
      </c>
      <c r="E13" s="231">
        <v>0</v>
      </c>
    </row>
  </sheetData>
  <mergeCells count="8">
    <mergeCell ref="B7:C7"/>
    <mergeCell ref="B13:C13"/>
    <mergeCell ref="A1:E1"/>
    <mergeCell ref="A3:C3"/>
    <mergeCell ref="A4:C4"/>
    <mergeCell ref="D4:E4"/>
    <mergeCell ref="A5:C5"/>
    <mergeCell ref="B6:C6"/>
  </mergeCells>
  <pageMargins left="0.7" right="0.7" top="0.75" bottom="0.75" header="0.3" footer="0.3"/>
  <headerFooter>
    <oddHeader>&amp;L&amp;C&amp;10&amp;K000000 *** Confidential – Not to be circulated without the approval of the sender ***&amp;1#_x000D_&amp;R</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21"/>
  <sheetViews>
    <sheetView showGridLines="0" zoomScaleNormal="100" workbookViewId="0">
      <selection activeCell="G63" sqref="G63"/>
    </sheetView>
  </sheetViews>
  <sheetFormatPr baseColWidth="10" defaultColWidth="9.140625" defaultRowHeight="15"/>
  <cols>
    <col min="1" max="1" width="11" customWidth="1"/>
    <col min="2" max="3" width="2.140625" customWidth="1"/>
    <col min="4" max="4" width="43.7109375" customWidth="1"/>
    <col min="5" max="9" width="21.85546875" customWidth="1"/>
    <col min="10" max="10" width="9" bestFit="1" customWidth="1"/>
  </cols>
  <sheetData>
    <row r="1" spans="1:9" ht="39.950000000000003" customHeight="1">
      <c r="A1" s="683" t="s">
        <v>843</v>
      </c>
      <c r="B1" s="683"/>
      <c r="C1" s="683"/>
      <c r="D1" s="683"/>
      <c r="E1" s="683"/>
      <c r="F1" s="683"/>
      <c r="G1" s="683"/>
      <c r="H1" s="683"/>
      <c r="I1" s="683"/>
    </row>
    <row r="2" spans="1:9" ht="20.100000000000001" customHeight="1">
      <c r="A2" t="s">
        <v>1906</v>
      </c>
    </row>
    <row r="3" spans="1:9" ht="20.100000000000001" customHeight="1">
      <c r="A3" s="614"/>
      <c r="B3" s="615"/>
      <c r="C3" s="615"/>
      <c r="D3" s="616"/>
      <c r="E3" s="283"/>
      <c r="F3" s="684" t="s">
        <v>844</v>
      </c>
      <c r="G3" s="684"/>
      <c r="H3" s="684"/>
      <c r="I3" s="684"/>
    </row>
    <row r="4" spans="1:9" ht="39.950000000000003" customHeight="1">
      <c r="A4" s="606"/>
      <c r="B4" s="607"/>
      <c r="C4" s="607"/>
      <c r="D4" s="608"/>
      <c r="E4" s="284" t="s">
        <v>845</v>
      </c>
      <c r="F4" s="285"/>
      <c r="G4" s="283" t="s">
        <v>846</v>
      </c>
      <c r="H4" s="286" t="s">
        <v>847</v>
      </c>
      <c r="I4" s="287"/>
    </row>
    <row r="5" spans="1:9" ht="39.950000000000003" customHeight="1">
      <c r="A5" s="606"/>
      <c r="B5" s="607"/>
      <c r="C5" s="607"/>
      <c r="D5" s="608"/>
      <c r="E5" s="288"/>
      <c r="F5" s="289"/>
      <c r="G5" s="288"/>
      <c r="H5" s="289"/>
      <c r="I5" s="283" t="s">
        <v>848</v>
      </c>
    </row>
    <row r="6" spans="1:9" ht="20.100000000000001" customHeight="1">
      <c r="A6" s="609"/>
      <c r="B6" s="610"/>
      <c r="C6" s="610"/>
      <c r="D6" s="611"/>
      <c r="E6" s="148" t="s">
        <v>1907</v>
      </c>
      <c r="F6" s="150" t="s">
        <v>1908</v>
      </c>
      <c r="G6" s="148" t="s">
        <v>1909</v>
      </c>
      <c r="H6" s="150" t="s">
        <v>1910</v>
      </c>
      <c r="I6" s="148" t="s">
        <v>1911</v>
      </c>
    </row>
    <row r="7" spans="1:9" ht="20.100000000000001" customHeight="1">
      <c r="A7" s="250" t="s">
        <v>1912</v>
      </c>
      <c r="B7" s="530" t="s">
        <v>1913</v>
      </c>
      <c r="C7" s="617"/>
      <c r="D7" s="531"/>
      <c r="E7" s="92">
        <v>6494402</v>
      </c>
      <c r="F7" s="92">
        <v>5194359</v>
      </c>
      <c r="G7" s="92">
        <v>5086712</v>
      </c>
      <c r="H7" s="92">
        <v>107647</v>
      </c>
      <c r="I7" s="92">
        <v>0</v>
      </c>
    </row>
    <row r="8" spans="1:9" ht="20.100000000000001" customHeight="1">
      <c r="A8" s="250" t="s">
        <v>1914</v>
      </c>
      <c r="B8" s="530" t="s">
        <v>849</v>
      </c>
      <c r="C8" s="617"/>
      <c r="D8" s="531"/>
      <c r="E8" s="92">
        <v>3628187</v>
      </c>
      <c r="F8" s="92">
        <v>0</v>
      </c>
      <c r="G8" s="92">
        <v>0</v>
      </c>
      <c r="H8" s="92">
        <v>0</v>
      </c>
      <c r="I8" s="92">
        <v>0</v>
      </c>
    </row>
    <row r="9" spans="1:9" ht="20.100000000000001" customHeight="1">
      <c r="A9" s="250" t="s">
        <v>1915</v>
      </c>
      <c r="B9" s="530" t="s">
        <v>1916</v>
      </c>
      <c r="C9" s="617"/>
      <c r="D9" s="531"/>
      <c r="E9" s="92">
        <v>10122589</v>
      </c>
      <c r="F9" s="92">
        <v>5194359</v>
      </c>
      <c r="G9" s="92">
        <v>5086712</v>
      </c>
      <c r="H9" s="92">
        <v>107647</v>
      </c>
      <c r="I9" s="481">
        <v>0</v>
      </c>
    </row>
    <row r="10" spans="1:9" ht="20.100000000000001" customHeight="1">
      <c r="A10" s="148" t="s">
        <v>1917</v>
      </c>
      <c r="B10" s="290"/>
      <c r="C10" s="617" t="s">
        <v>850</v>
      </c>
      <c r="D10" s="531"/>
      <c r="E10" s="92">
        <v>31266</v>
      </c>
      <c r="F10" s="92">
        <v>283534</v>
      </c>
      <c r="G10" s="92">
        <v>278991</v>
      </c>
      <c r="H10" s="92">
        <v>4543</v>
      </c>
      <c r="I10" s="92">
        <v>0</v>
      </c>
    </row>
    <row r="11" spans="1:9" ht="20.100000000000001" customHeight="1">
      <c r="A11" s="148" t="s">
        <v>1918</v>
      </c>
      <c r="B11" s="290"/>
      <c r="C11" s="291"/>
      <c r="D11" s="196" t="s">
        <v>851</v>
      </c>
      <c r="E11" s="92"/>
      <c r="F11" s="92"/>
      <c r="G11" s="481"/>
      <c r="H11" s="481"/>
      <c r="I11" s="481"/>
    </row>
    <row r="13" spans="1:9">
      <c r="E13" s="73"/>
    </row>
    <row r="14" spans="1:9">
      <c r="E14" s="73"/>
    </row>
    <row r="16" spans="1:9">
      <c r="E16" s="73"/>
      <c r="F16" s="73"/>
      <c r="G16" s="73"/>
      <c r="H16" s="73"/>
      <c r="I16" s="73"/>
    </row>
    <row r="17" spans="5:9">
      <c r="E17" s="73"/>
      <c r="F17" s="73"/>
      <c r="G17" s="73"/>
      <c r="H17" s="73"/>
      <c r="I17" s="73"/>
    </row>
    <row r="18" spans="5:9">
      <c r="E18" s="70"/>
    </row>
    <row r="19" spans="5:9">
      <c r="E19" s="70"/>
    </row>
    <row r="20" spans="5:9">
      <c r="E20" s="70"/>
    </row>
    <row r="21" spans="5:9">
      <c r="E21" s="70"/>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headerFooter>
    <oddHeader>&amp;L&amp;C&amp;10&amp;K000000 *** Confidential – Not to be circulated without the approval of the sender ***&amp;1#_x000D_&amp;R</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H98"/>
  <sheetViews>
    <sheetView showGridLines="0" workbookViewId="0">
      <selection activeCell="G63" sqref="G63"/>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77" t="s">
        <v>853</v>
      </c>
      <c r="B1" s="77"/>
      <c r="C1" s="83"/>
      <c r="D1" s="83"/>
      <c r="E1" s="83"/>
      <c r="F1" s="83"/>
      <c r="G1" s="83"/>
      <c r="H1" s="83"/>
    </row>
    <row r="2" spans="1:8" ht="20.100000000000001" customHeight="1">
      <c r="A2" t="s">
        <v>1919</v>
      </c>
      <c r="B2" s="232"/>
      <c r="C2" s="232"/>
      <c r="D2" s="232"/>
      <c r="E2" s="232"/>
      <c r="F2" s="232"/>
      <c r="G2" s="232"/>
      <c r="H2" s="232"/>
    </row>
    <row r="3" spans="1:8" ht="26.25" customHeight="1">
      <c r="A3" s="625" t="s">
        <v>854</v>
      </c>
      <c r="B3" s="627"/>
      <c r="C3" s="689" t="s">
        <v>855</v>
      </c>
      <c r="D3" s="605"/>
      <c r="E3" s="690" t="s">
        <v>856</v>
      </c>
      <c r="F3" s="689"/>
      <c r="G3" s="605" t="s">
        <v>857</v>
      </c>
      <c r="H3" s="605"/>
    </row>
    <row r="4" spans="1:8" ht="39.950000000000003" customHeight="1">
      <c r="A4" s="685" t="s">
        <v>858</v>
      </c>
      <c r="B4" s="686"/>
      <c r="C4" s="287" t="s">
        <v>859</v>
      </c>
      <c r="D4" s="152" t="s">
        <v>1920</v>
      </c>
      <c r="E4" s="287" t="s">
        <v>1921</v>
      </c>
      <c r="F4" s="152" t="s">
        <v>1922</v>
      </c>
      <c r="G4" s="152" t="s">
        <v>860</v>
      </c>
      <c r="H4" s="152" t="s">
        <v>861</v>
      </c>
    </row>
    <row r="5" spans="1:8" ht="20.100000000000001" customHeight="1">
      <c r="A5" s="687"/>
      <c r="B5" s="688"/>
      <c r="C5" s="292" t="s">
        <v>1923</v>
      </c>
      <c r="D5" s="148" t="s">
        <v>1924</v>
      </c>
      <c r="E5" s="148" t="s">
        <v>1925</v>
      </c>
      <c r="F5" s="148" t="s">
        <v>1926</v>
      </c>
      <c r="G5" s="148" t="s">
        <v>1927</v>
      </c>
      <c r="H5" s="148" t="s">
        <v>1928</v>
      </c>
    </row>
    <row r="6" spans="1:8" ht="20.100000000000001" customHeight="1">
      <c r="A6" s="148" t="s">
        <v>1929</v>
      </c>
      <c r="B6" s="214" t="s">
        <v>862</v>
      </c>
      <c r="C6" s="293">
        <v>4574860</v>
      </c>
      <c r="D6" s="293">
        <v>0</v>
      </c>
      <c r="E6" s="293">
        <v>4625101</v>
      </c>
      <c r="F6" s="293">
        <v>2652</v>
      </c>
      <c r="G6" s="293">
        <v>0</v>
      </c>
      <c r="H6" s="294">
        <v>0</v>
      </c>
    </row>
    <row r="7" spans="1:8" ht="20.100000000000001" customHeight="1">
      <c r="A7" s="148" t="s">
        <v>1930</v>
      </c>
      <c r="B7" s="214" t="s">
        <v>863</v>
      </c>
      <c r="C7" s="293">
        <v>236677</v>
      </c>
      <c r="D7" s="293">
        <v>15390</v>
      </c>
      <c r="E7" s="293">
        <v>289513</v>
      </c>
      <c r="F7" s="293">
        <v>7305</v>
      </c>
      <c r="G7" s="293">
        <v>454</v>
      </c>
      <c r="H7" s="294">
        <v>1.5E-3</v>
      </c>
    </row>
    <row r="8" spans="1:8" ht="20.100000000000001" customHeight="1">
      <c r="A8" s="148" t="s">
        <v>1931</v>
      </c>
      <c r="B8" s="214" t="s">
        <v>864</v>
      </c>
      <c r="C8" s="293">
        <v>118162</v>
      </c>
      <c r="D8" s="293">
        <v>11519</v>
      </c>
      <c r="E8" s="293">
        <v>94614</v>
      </c>
      <c r="F8" s="293">
        <v>5755</v>
      </c>
      <c r="G8" s="293">
        <v>20074</v>
      </c>
      <c r="H8" s="294">
        <v>0.2</v>
      </c>
    </row>
    <row r="9" spans="1:8" ht="20.100000000000001" customHeight="1">
      <c r="A9" s="148" t="s">
        <v>1932</v>
      </c>
      <c r="B9" s="214" t="s">
        <v>865</v>
      </c>
      <c r="C9" s="293">
        <v>143283</v>
      </c>
      <c r="D9" s="293">
        <v>0</v>
      </c>
      <c r="E9" s="293">
        <v>143283</v>
      </c>
      <c r="F9" s="293">
        <v>0</v>
      </c>
      <c r="G9" s="293">
        <v>0</v>
      </c>
      <c r="H9" s="294">
        <v>0</v>
      </c>
    </row>
    <row r="10" spans="1:8" ht="20.100000000000001" customHeight="1">
      <c r="A10" s="148" t="s">
        <v>1933</v>
      </c>
      <c r="B10" s="214" t="s">
        <v>866</v>
      </c>
      <c r="C10" s="293">
        <v>83527</v>
      </c>
      <c r="D10" s="293">
        <v>0</v>
      </c>
      <c r="E10" s="293">
        <v>83527</v>
      </c>
      <c r="F10" s="293">
        <v>0</v>
      </c>
      <c r="G10" s="293">
        <v>0</v>
      </c>
      <c r="H10" s="294">
        <v>0</v>
      </c>
    </row>
    <row r="11" spans="1:8" ht="20.100000000000001" customHeight="1">
      <c r="A11" s="148" t="s">
        <v>1934</v>
      </c>
      <c r="B11" s="214" t="s">
        <v>1935</v>
      </c>
      <c r="C11" s="293">
        <v>2029746</v>
      </c>
      <c r="D11" s="293">
        <v>3086291</v>
      </c>
      <c r="E11" s="293">
        <v>2038927</v>
      </c>
      <c r="F11" s="293">
        <v>1531361</v>
      </c>
      <c r="G11" s="293">
        <v>28618</v>
      </c>
      <c r="H11" s="294">
        <v>8.0000000000000002E-3</v>
      </c>
    </row>
    <row r="12" spans="1:8" ht="20.100000000000001" customHeight="1">
      <c r="A12" s="148" t="s">
        <v>1936</v>
      </c>
      <c r="B12" s="214" t="s">
        <v>867</v>
      </c>
      <c r="C12" s="293">
        <v>805788</v>
      </c>
      <c r="D12" s="293">
        <v>258732</v>
      </c>
      <c r="E12" s="293">
        <v>731237</v>
      </c>
      <c r="F12" s="293">
        <v>109173</v>
      </c>
      <c r="G12" s="293">
        <v>705822</v>
      </c>
      <c r="H12" s="294">
        <v>0.83989999999999998</v>
      </c>
    </row>
    <row r="13" spans="1:8" ht="20.100000000000001" customHeight="1">
      <c r="A13" s="148" t="s">
        <v>1937</v>
      </c>
      <c r="B13" s="214" t="s">
        <v>868</v>
      </c>
      <c r="C13" s="293">
        <v>440713</v>
      </c>
      <c r="D13" s="293">
        <v>352498</v>
      </c>
      <c r="E13" s="293">
        <v>393116</v>
      </c>
      <c r="F13" s="293">
        <v>68325</v>
      </c>
      <c r="G13" s="293">
        <v>316104</v>
      </c>
      <c r="H13" s="294">
        <v>0.68500000000000005</v>
      </c>
    </row>
    <row r="14" spans="1:8" ht="20.100000000000001" customHeight="1">
      <c r="A14" s="148" t="s">
        <v>1938</v>
      </c>
      <c r="B14" s="214" t="s">
        <v>869</v>
      </c>
      <c r="C14" s="293">
        <v>4188812</v>
      </c>
      <c r="D14" s="293">
        <v>142088</v>
      </c>
      <c r="E14" s="293">
        <v>4188812</v>
      </c>
      <c r="F14" s="293">
        <v>70625</v>
      </c>
      <c r="G14" s="293">
        <v>1497062</v>
      </c>
      <c r="H14" s="294">
        <v>0.35149999999999998</v>
      </c>
    </row>
    <row r="15" spans="1:8" ht="20.100000000000001" customHeight="1">
      <c r="A15" s="148" t="s">
        <v>1939</v>
      </c>
      <c r="B15" s="214" t="s">
        <v>1940</v>
      </c>
      <c r="C15" s="293">
        <v>165780</v>
      </c>
      <c r="D15" s="293">
        <v>8429</v>
      </c>
      <c r="E15" s="293">
        <v>158038</v>
      </c>
      <c r="F15" s="293">
        <v>3712</v>
      </c>
      <c r="G15" s="293">
        <v>164757</v>
      </c>
      <c r="H15" s="294">
        <v>1.0185999999999999</v>
      </c>
    </row>
    <row r="16" spans="1:8" ht="20.100000000000001" customHeight="1">
      <c r="A16" s="148" t="s">
        <v>1941</v>
      </c>
      <c r="B16" s="214" t="s">
        <v>870</v>
      </c>
      <c r="C16" s="293">
        <v>435492</v>
      </c>
      <c r="D16" s="293">
        <v>42434</v>
      </c>
      <c r="E16" s="293">
        <v>433057</v>
      </c>
      <c r="F16" s="293">
        <v>19802</v>
      </c>
      <c r="G16" s="293">
        <v>679289</v>
      </c>
      <c r="H16" s="294">
        <v>1.5</v>
      </c>
    </row>
    <row r="17" spans="1:8" ht="20.100000000000001" customHeight="1">
      <c r="A17" s="148" t="s">
        <v>1942</v>
      </c>
      <c r="B17" s="214" t="s">
        <v>1943</v>
      </c>
      <c r="C17" s="293">
        <v>2007582</v>
      </c>
      <c r="D17" s="293">
        <v>0</v>
      </c>
      <c r="E17" s="293">
        <v>2007582</v>
      </c>
      <c r="F17" s="293">
        <v>0</v>
      </c>
      <c r="G17" s="293">
        <v>206423</v>
      </c>
      <c r="H17" s="294">
        <v>0.1028</v>
      </c>
    </row>
    <row r="18" spans="1:8" ht="20.100000000000001" customHeight="1">
      <c r="A18" s="148" t="s">
        <v>1944</v>
      </c>
      <c r="B18" s="214" t="s">
        <v>871</v>
      </c>
      <c r="C18" s="293">
        <v>0</v>
      </c>
      <c r="D18" s="293">
        <v>0</v>
      </c>
      <c r="E18" s="293">
        <v>0</v>
      </c>
      <c r="F18" s="293">
        <v>0</v>
      </c>
      <c r="G18" s="293">
        <v>0</v>
      </c>
      <c r="H18" s="294">
        <v>0</v>
      </c>
    </row>
    <row r="19" spans="1:8" ht="20.100000000000001" customHeight="1">
      <c r="A19" s="148" t="s">
        <v>1945</v>
      </c>
      <c r="B19" s="214" t="s">
        <v>872</v>
      </c>
      <c r="C19" s="293">
        <v>599</v>
      </c>
      <c r="D19" s="293">
        <v>54071</v>
      </c>
      <c r="E19" s="293">
        <v>599</v>
      </c>
      <c r="F19" s="293">
        <v>10814</v>
      </c>
      <c r="G19" s="293">
        <v>19358</v>
      </c>
      <c r="H19" s="294">
        <v>1.6960999999999999</v>
      </c>
    </row>
    <row r="20" spans="1:8" ht="20.100000000000001" customHeight="1">
      <c r="A20" s="148" t="s">
        <v>1946</v>
      </c>
      <c r="B20" s="214" t="s">
        <v>359</v>
      </c>
      <c r="C20" s="293">
        <v>128258</v>
      </c>
      <c r="D20" s="293">
        <v>0</v>
      </c>
      <c r="E20" s="293">
        <v>128258</v>
      </c>
      <c r="F20" s="293">
        <v>0</v>
      </c>
      <c r="G20" s="293">
        <v>183144</v>
      </c>
      <c r="H20" s="294">
        <v>1.4278999999999999</v>
      </c>
    </row>
    <row r="21" spans="1:8" ht="20.100000000000001" customHeight="1">
      <c r="A21" s="148" t="s">
        <v>1947</v>
      </c>
      <c r="B21" s="214" t="s">
        <v>873</v>
      </c>
      <c r="C21" s="293">
        <v>308565</v>
      </c>
      <c r="D21" s="293">
        <v>0</v>
      </c>
      <c r="E21" s="293">
        <v>308565</v>
      </c>
      <c r="F21" s="293">
        <v>0</v>
      </c>
      <c r="G21" s="293">
        <v>221174</v>
      </c>
      <c r="H21" s="294">
        <v>0.71679999999999999</v>
      </c>
    </row>
    <row r="22" spans="1:8" ht="20.100000000000001" customHeight="1">
      <c r="A22" s="152" t="s">
        <v>1948</v>
      </c>
      <c r="B22" s="234" t="s">
        <v>1949</v>
      </c>
      <c r="C22" s="293">
        <v>15667844</v>
      </c>
      <c r="D22" s="293">
        <v>3971453</v>
      </c>
      <c r="E22" s="293">
        <v>15624228</v>
      </c>
      <c r="F22" s="293">
        <v>1829525</v>
      </c>
      <c r="G22" s="293">
        <v>4042278</v>
      </c>
      <c r="H22" s="294">
        <v>0.2316</v>
      </c>
    </row>
    <row r="25" spans="1:8">
      <c r="C25" s="73"/>
      <c r="D25" s="73"/>
      <c r="E25" s="73"/>
      <c r="F25" s="73"/>
      <c r="G25" s="73"/>
      <c r="H25" s="167"/>
    </row>
    <row r="26" spans="1:8" ht="82.5" customHeight="1">
      <c r="B26" s="662"/>
      <c r="C26" s="662"/>
      <c r="D26" s="108"/>
      <c r="E26" s="73"/>
      <c r="F26" s="73"/>
      <c r="G26" s="73"/>
      <c r="H26" s="167"/>
    </row>
    <row r="27" spans="1:8">
      <c r="C27" s="73"/>
      <c r="D27" s="73"/>
      <c r="E27" s="73"/>
      <c r="F27" s="73"/>
      <c r="G27" s="73"/>
      <c r="H27" s="167"/>
    </row>
    <row r="28" spans="1:8">
      <c r="C28" s="73"/>
      <c r="D28" s="73"/>
      <c r="E28" s="73"/>
      <c r="F28" s="73"/>
      <c r="G28" s="73"/>
      <c r="H28" s="167"/>
    </row>
    <row r="29" spans="1:8">
      <c r="C29" s="73"/>
      <c r="D29" s="73"/>
      <c r="E29" s="73"/>
      <c r="F29" s="73"/>
      <c r="G29" s="73"/>
      <c r="H29" s="167"/>
    </row>
    <row r="30" spans="1:8">
      <c r="C30" s="73"/>
      <c r="D30" s="73"/>
      <c r="E30" s="73"/>
      <c r="F30" s="73"/>
      <c r="G30" s="73"/>
      <c r="H30" s="167"/>
    </row>
    <row r="31" spans="1:8">
      <c r="C31" s="73"/>
      <c r="D31" s="73"/>
      <c r="E31" s="73"/>
      <c r="F31" s="73"/>
      <c r="G31" s="73"/>
      <c r="H31" s="167"/>
    </row>
    <row r="32" spans="1:8">
      <c r="C32" s="73"/>
      <c r="D32" s="73"/>
      <c r="E32" s="73"/>
      <c r="F32" s="73"/>
      <c r="G32" s="73"/>
      <c r="H32" s="167"/>
    </row>
    <row r="33" spans="3:8">
      <c r="C33" s="73"/>
      <c r="D33" s="73"/>
      <c r="E33" s="73"/>
      <c r="F33" s="73"/>
      <c r="G33" s="73"/>
      <c r="H33" s="167"/>
    </row>
    <row r="34" spans="3:8">
      <c r="C34" s="73"/>
      <c r="D34" s="73"/>
      <c r="E34" s="73"/>
      <c r="F34" s="73"/>
      <c r="G34" s="73"/>
      <c r="H34" s="167"/>
    </row>
    <row r="35" spans="3:8">
      <c r="C35" s="73"/>
      <c r="D35" s="73"/>
      <c r="E35" s="73"/>
      <c r="F35" s="73"/>
      <c r="G35" s="73"/>
      <c r="H35" s="167"/>
    </row>
    <row r="36" spans="3:8">
      <c r="C36" s="73"/>
      <c r="D36" s="73"/>
      <c r="E36" s="73"/>
      <c r="F36" s="73"/>
      <c r="G36" s="73"/>
      <c r="H36" s="167"/>
    </row>
    <row r="37" spans="3:8">
      <c r="C37" s="73"/>
      <c r="D37" s="73"/>
      <c r="E37" s="73"/>
      <c r="F37" s="73"/>
      <c r="G37" s="73"/>
      <c r="H37" s="167"/>
    </row>
    <row r="38" spans="3:8">
      <c r="C38" s="73"/>
      <c r="D38" s="73"/>
      <c r="E38" s="73"/>
      <c r="F38" s="73"/>
      <c r="G38" s="73"/>
      <c r="H38" s="167"/>
    </row>
    <row r="39" spans="3:8">
      <c r="C39" s="73"/>
      <c r="D39" s="73"/>
      <c r="E39" s="73"/>
      <c r="F39" s="73"/>
      <c r="G39" s="73"/>
      <c r="H39" s="167"/>
    </row>
    <row r="40" spans="3:8">
      <c r="C40" s="73"/>
      <c r="D40" s="73"/>
      <c r="E40" s="73"/>
      <c r="F40" s="73"/>
      <c r="G40" s="73"/>
      <c r="H40" s="167"/>
    </row>
    <row r="41" spans="3:8">
      <c r="C41" s="73"/>
      <c r="D41" s="73"/>
      <c r="E41" s="73"/>
      <c r="F41" s="73"/>
      <c r="G41" s="73"/>
      <c r="H41" s="167"/>
    </row>
    <row r="42" spans="3:8">
      <c r="C42" s="73"/>
    </row>
    <row r="43" spans="3:8">
      <c r="C43" s="73"/>
    </row>
    <row r="44" spans="3:8">
      <c r="C44" s="73"/>
    </row>
    <row r="45" spans="3:8">
      <c r="C45" s="73"/>
    </row>
    <row r="46" spans="3:8">
      <c r="C46" s="73"/>
    </row>
    <row r="47" spans="3:8">
      <c r="C47" s="73"/>
    </row>
    <row r="48" spans="3:8">
      <c r="C48" s="73"/>
    </row>
    <row r="49" spans="3:3">
      <c r="C49" s="73"/>
    </row>
    <row r="50" spans="3:3">
      <c r="C50" s="73"/>
    </row>
    <row r="51" spans="3:3">
      <c r="C51" s="73"/>
    </row>
    <row r="52" spans="3:3">
      <c r="C52" s="73"/>
    </row>
    <row r="53" spans="3:3">
      <c r="C53" s="73"/>
    </row>
    <row r="54" spans="3:3">
      <c r="C54" s="73"/>
    </row>
    <row r="55" spans="3:3">
      <c r="C55" s="73"/>
    </row>
    <row r="56" spans="3:3">
      <c r="C56" s="73"/>
    </row>
    <row r="57" spans="3:3">
      <c r="C57" s="73"/>
    </row>
    <row r="58" spans="3:3">
      <c r="C58" s="73"/>
    </row>
    <row r="59" spans="3:3">
      <c r="C59" s="73"/>
    </row>
    <row r="60" spans="3:3">
      <c r="C60" s="73"/>
    </row>
    <row r="61" spans="3:3">
      <c r="C61" s="73"/>
    </row>
    <row r="62" spans="3:3">
      <c r="C62" s="73"/>
    </row>
    <row r="63" spans="3:3">
      <c r="C63" s="73"/>
    </row>
    <row r="64" spans="3:3">
      <c r="C64" s="73"/>
    </row>
    <row r="65" spans="3:3">
      <c r="C65" s="73"/>
    </row>
    <row r="66" spans="3:3">
      <c r="C66" s="73"/>
    </row>
    <row r="67" spans="3:3">
      <c r="C67" s="73"/>
    </row>
    <row r="68" spans="3:3">
      <c r="C68" s="73"/>
    </row>
    <row r="69" spans="3:3">
      <c r="C69" s="73"/>
    </row>
    <row r="70" spans="3:3">
      <c r="C70" s="73"/>
    </row>
    <row r="71" spans="3:3">
      <c r="C71" s="73"/>
    </row>
    <row r="72" spans="3:3">
      <c r="C72" s="73"/>
    </row>
    <row r="73" spans="3:3">
      <c r="C73" s="73"/>
    </row>
    <row r="74" spans="3:3">
      <c r="C74" s="73"/>
    </row>
    <row r="75" spans="3:3">
      <c r="C75" s="73"/>
    </row>
    <row r="76" spans="3:3">
      <c r="C76" s="73"/>
    </row>
    <row r="77" spans="3:3">
      <c r="C77" s="73"/>
    </row>
    <row r="78" spans="3:3">
      <c r="C78" s="73"/>
    </row>
    <row r="79" spans="3:3">
      <c r="C79" s="73"/>
    </row>
    <row r="80" spans="3:3">
      <c r="C80" s="73"/>
    </row>
    <row r="81" spans="3:3">
      <c r="C81" s="73"/>
    </row>
    <row r="82" spans="3:3">
      <c r="C82" s="73"/>
    </row>
    <row r="83" spans="3:3">
      <c r="C83" s="73"/>
    </row>
    <row r="84" spans="3:3">
      <c r="C84" s="73"/>
    </row>
    <row r="85" spans="3:3">
      <c r="C85" s="73"/>
    </row>
    <row r="86" spans="3:3">
      <c r="C86" s="73"/>
    </row>
    <row r="87" spans="3:3">
      <c r="C87" s="73"/>
    </row>
    <row r="88" spans="3:3">
      <c r="C88" s="73"/>
    </row>
    <row r="89" spans="3:3">
      <c r="C89" s="73"/>
    </row>
    <row r="90" spans="3:3">
      <c r="C90" s="73"/>
    </row>
    <row r="91" spans="3:3">
      <c r="C91" s="73"/>
    </row>
    <row r="92" spans="3:3">
      <c r="C92" s="73"/>
    </row>
    <row r="93" spans="3:3">
      <c r="C93" s="73"/>
    </row>
    <row r="94" spans="3:3">
      <c r="C94" s="73"/>
    </row>
    <row r="95" spans="3:3">
      <c r="C95" s="73"/>
    </row>
    <row r="96" spans="3:3">
      <c r="C96" s="73"/>
    </row>
    <row r="97" spans="3:3">
      <c r="C97" s="73"/>
    </row>
    <row r="98" spans="3:3">
      <c r="C98" s="73"/>
    </row>
  </sheetData>
  <mergeCells count="7">
    <mergeCell ref="B26:C26"/>
    <mergeCell ref="G3:H3"/>
    <mergeCell ref="A4:B4"/>
    <mergeCell ref="A5:B5"/>
    <mergeCell ref="A3:B3"/>
    <mergeCell ref="C3:D3"/>
    <mergeCell ref="E3:F3"/>
  </mergeCells>
  <pageMargins left="0.7" right="0.7" top="0.75" bottom="0.75" header="0.3" footer="0.3"/>
  <pageSetup paperSize="9" orientation="portrait" r:id="rId1"/>
  <headerFooter>
    <oddHeader>&amp;L&amp;C&amp;10&amp;K000000 *** Confidential – Not to be circulated without the approval of the sender ***&amp;1#_x000D_&amp;R</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S42"/>
  <sheetViews>
    <sheetView showGridLines="0" zoomScale="90" zoomScaleNormal="90" workbookViewId="0">
      <selection activeCell="G63" sqref="G63"/>
    </sheetView>
  </sheetViews>
  <sheetFormatPr baseColWidth="10" defaultColWidth="9.140625" defaultRowHeight="15"/>
  <cols>
    <col min="1" max="1" width="6.28515625" customWidth="1"/>
    <col min="2" max="2" width="61" customWidth="1"/>
    <col min="3" max="19" width="14.85546875" customWidth="1"/>
  </cols>
  <sheetData>
    <row r="1" spans="1:19" ht="39.950000000000003" customHeight="1">
      <c r="A1" s="77" t="s">
        <v>875</v>
      </c>
      <c r="B1" s="77"/>
      <c r="C1" s="83"/>
      <c r="D1" s="83"/>
      <c r="E1" s="83"/>
      <c r="F1" s="83"/>
      <c r="G1" s="83"/>
      <c r="H1" s="83"/>
      <c r="I1" s="83"/>
      <c r="J1" s="83"/>
      <c r="K1" s="83"/>
      <c r="L1" s="83"/>
      <c r="M1" s="83"/>
      <c r="N1" s="83"/>
      <c r="O1" s="83"/>
      <c r="P1" s="83"/>
      <c r="Q1" s="83"/>
      <c r="R1" s="83"/>
      <c r="S1" s="83"/>
    </row>
    <row r="2" spans="1:19" ht="18.95" customHeight="1">
      <c r="A2" t="s">
        <v>1950</v>
      </c>
      <c r="B2" s="232"/>
      <c r="C2" s="232"/>
      <c r="D2" s="232"/>
      <c r="E2" s="232"/>
      <c r="F2" s="232"/>
      <c r="G2" s="232"/>
      <c r="H2" s="232"/>
      <c r="I2" s="232"/>
      <c r="J2" s="232"/>
      <c r="K2" s="232"/>
      <c r="L2" s="232"/>
      <c r="M2" s="232"/>
      <c r="N2" s="232"/>
      <c r="O2" s="232"/>
      <c r="P2" s="232"/>
      <c r="Q2" s="232"/>
      <c r="R2" s="232"/>
      <c r="S2" s="232"/>
    </row>
    <row r="3" spans="1:19" ht="39.950000000000003" customHeight="1">
      <c r="A3" s="691" t="s">
        <v>876</v>
      </c>
      <c r="B3" s="692"/>
      <c r="C3" s="605" t="s">
        <v>877</v>
      </c>
      <c r="D3" s="605"/>
      <c r="E3" s="605"/>
      <c r="F3" s="605"/>
      <c r="G3" s="605"/>
      <c r="H3" s="605"/>
      <c r="I3" s="605"/>
      <c r="J3" s="605"/>
      <c r="K3" s="605"/>
      <c r="L3" s="605"/>
      <c r="M3" s="605"/>
      <c r="N3" s="605"/>
      <c r="O3" s="605"/>
      <c r="P3" s="605"/>
      <c r="Q3" s="605"/>
      <c r="R3" s="295" t="s">
        <v>1951</v>
      </c>
      <c r="S3" s="295" t="s">
        <v>878</v>
      </c>
    </row>
    <row r="4" spans="1:19" ht="18.95" customHeight="1">
      <c r="A4" s="693"/>
      <c r="B4" s="694"/>
      <c r="C4" s="287" t="s">
        <v>879</v>
      </c>
      <c r="D4" s="152" t="s">
        <v>880</v>
      </c>
      <c r="E4" s="287" t="s">
        <v>881</v>
      </c>
      <c r="F4" s="287" t="s">
        <v>882</v>
      </c>
      <c r="G4" s="287" t="s">
        <v>883</v>
      </c>
      <c r="H4" s="287" t="s">
        <v>884</v>
      </c>
      <c r="I4" s="287" t="s">
        <v>885</v>
      </c>
      <c r="J4" s="287" t="s">
        <v>886</v>
      </c>
      <c r="K4" s="287" t="s">
        <v>887</v>
      </c>
      <c r="L4" s="287" t="s">
        <v>888</v>
      </c>
      <c r="M4" s="287" t="s">
        <v>889</v>
      </c>
      <c r="N4" s="287" t="s">
        <v>890</v>
      </c>
      <c r="O4" s="287" t="s">
        <v>891</v>
      </c>
      <c r="P4" s="287" t="s">
        <v>892</v>
      </c>
      <c r="Q4" s="152" t="s">
        <v>1952</v>
      </c>
      <c r="R4" s="296"/>
      <c r="S4" s="296"/>
    </row>
    <row r="5" spans="1:19" ht="18.95" customHeight="1">
      <c r="A5" s="687"/>
      <c r="B5" s="688"/>
      <c r="C5" s="292" t="s">
        <v>1953</v>
      </c>
      <c r="D5" s="292" t="s">
        <v>1954</v>
      </c>
      <c r="E5" s="292" t="s">
        <v>1955</v>
      </c>
      <c r="F5" s="292" t="s">
        <v>1956</v>
      </c>
      <c r="G5" s="292" t="s">
        <v>1957</v>
      </c>
      <c r="H5" s="292" t="s">
        <v>1958</v>
      </c>
      <c r="I5" s="292" t="s">
        <v>1959</v>
      </c>
      <c r="J5" s="292" t="s">
        <v>1960</v>
      </c>
      <c r="K5" s="292" t="s">
        <v>1961</v>
      </c>
      <c r="L5" s="292" t="s">
        <v>1962</v>
      </c>
      <c r="M5" s="292" t="s">
        <v>1963</v>
      </c>
      <c r="N5" s="292" t="s">
        <v>1964</v>
      </c>
      <c r="O5" s="292" t="s">
        <v>1965</v>
      </c>
      <c r="P5" s="292" t="s">
        <v>1966</v>
      </c>
      <c r="Q5" s="292" t="s">
        <v>1967</v>
      </c>
      <c r="R5" s="292" t="s">
        <v>893</v>
      </c>
      <c r="S5" s="292" t="s">
        <v>894</v>
      </c>
    </row>
    <row r="6" spans="1:19" ht="18.95" customHeight="1">
      <c r="A6" s="148" t="s">
        <v>1968</v>
      </c>
      <c r="B6" s="214" t="s">
        <v>1969</v>
      </c>
      <c r="C6" s="293">
        <v>4627753</v>
      </c>
      <c r="D6" s="293">
        <v>0</v>
      </c>
      <c r="E6" s="293">
        <v>0</v>
      </c>
      <c r="F6" s="293">
        <v>0</v>
      </c>
      <c r="G6" s="293">
        <v>0</v>
      </c>
      <c r="H6" s="293">
        <v>0</v>
      </c>
      <c r="I6" s="293">
        <v>0</v>
      </c>
      <c r="J6" s="293">
        <v>0</v>
      </c>
      <c r="K6" s="293">
        <v>0</v>
      </c>
      <c r="L6" s="293">
        <v>0</v>
      </c>
      <c r="M6" s="293">
        <v>0</v>
      </c>
      <c r="N6" s="293">
        <v>0</v>
      </c>
      <c r="O6" s="293">
        <v>0</v>
      </c>
      <c r="P6" s="293">
        <v>0</v>
      </c>
      <c r="Q6" s="293">
        <v>0</v>
      </c>
      <c r="R6" s="293">
        <v>4627753</v>
      </c>
      <c r="S6" s="293">
        <v>0</v>
      </c>
    </row>
    <row r="7" spans="1:19" ht="18.95" customHeight="1">
      <c r="A7" s="148" t="s">
        <v>1970</v>
      </c>
      <c r="B7" s="214" t="s">
        <v>1971</v>
      </c>
      <c r="C7" s="293">
        <v>294548</v>
      </c>
      <c r="D7" s="293">
        <v>0</v>
      </c>
      <c r="E7" s="293">
        <v>0</v>
      </c>
      <c r="F7" s="293">
        <v>0</v>
      </c>
      <c r="G7" s="293">
        <v>2270</v>
      </c>
      <c r="H7" s="293">
        <v>0</v>
      </c>
      <c r="I7" s="293">
        <v>0</v>
      </c>
      <c r="J7" s="293">
        <v>0</v>
      </c>
      <c r="K7" s="293">
        <v>0</v>
      </c>
      <c r="L7" s="293">
        <v>0</v>
      </c>
      <c r="M7" s="293">
        <v>0</v>
      </c>
      <c r="N7" s="293">
        <v>0</v>
      </c>
      <c r="O7" s="293">
        <v>0</v>
      </c>
      <c r="P7" s="293">
        <v>0</v>
      </c>
      <c r="Q7" s="293">
        <v>0</v>
      </c>
      <c r="R7" s="293">
        <v>296818</v>
      </c>
      <c r="S7" s="293">
        <v>296818</v>
      </c>
    </row>
    <row r="8" spans="1:19" ht="18.95" customHeight="1">
      <c r="A8" s="148" t="s">
        <v>1972</v>
      </c>
      <c r="B8" s="214" t="s">
        <v>1973</v>
      </c>
      <c r="C8" s="293">
        <v>0</v>
      </c>
      <c r="D8" s="293">
        <v>0</v>
      </c>
      <c r="E8" s="293">
        <v>0</v>
      </c>
      <c r="F8" s="293">
        <v>0</v>
      </c>
      <c r="G8" s="293">
        <v>100369</v>
      </c>
      <c r="H8" s="293">
        <v>0</v>
      </c>
      <c r="I8" s="293">
        <v>0</v>
      </c>
      <c r="J8" s="293">
        <v>0</v>
      </c>
      <c r="K8" s="293">
        <v>0</v>
      </c>
      <c r="L8" s="293">
        <v>0</v>
      </c>
      <c r="M8" s="293">
        <v>0</v>
      </c>
      <c r="N8" s="293">
        <v>0</v>
      </c>
      <c r="O8" s="293">
        <v>0</v>
      </c>
      <c r="P8" s="293">
        <v>0</v>
      </c>
      <c r="Q8" s="293">
        <v>0</v>
      </c>
      <c r="R8" s="293">
        <v>100369</v>
      </c>
      <c r="S8" s="293">
        <v>22578</v>
      </c>
    </row>
    <row r="9" spans="1:19" ht="18.95" customHeight="1">
      <c r="A9" s="148" t="s">
        <v>1974</v>
      </c>
      <c r="B9" s="214" t="s">
        <v>1975</v>
      </c>
      <c r="C9" s="293">
        <v>143283</v>
      </c>
      <c r="D9" s="293">
        <v>0</v>
      </c>
      <c r="E9" s="293">
        <v>0</v>
      </c>
      <c r="F9" s="293">
        <v>0</v>
      </c>
      <c r="G9" s="293">
        <v>0</v>
      </c>
      <c r="H9" s="293">
        <v>0</v>
      </c>
      <c r="I9" s="293">
        <v>0</v>
      </c>
      <c r="J9" s="293">
        <v>0</v>
      </c>
      <c r="K9" s="293">
        <v>0</v>
      </c>
      <c r="L9" s="293">
        <v>0</v>
      </c>
      <c r="M9" s="293">
        <v>0</v>
      </c>
      <c r="N9" s="293">
        <v>0</v>
      </c>
      <c r="O9" s="293">
        <v>0</v>
      </c>
      <c r="P9" s="293">
        <v>0</v>
      </c>
      <c r="Q9" s="293">
        <v>0</v>
      </c>
      <c r="R9" s="293">
        <v>143283</v>
      </c>
      <c r="S9" s="293">
        <v>143283</v>
      </c>
    </row>
    <row r="10" spans="1:19" ht="18.95" customHeight="1">
      <c r="A10" s="148" t="s">
        <v>1976</v>
      </c>
      <c r="B10" s="214" t="s">
        <v>1977</v>
      </c>
      <c r="C10" s="293">
        <v>83527</v>
      </c>
      <c r="D10" s="293">
        <v>0</v>
      </c>
      <c r="E10" s="293">
        <v>0</v>
      </c>
      <c r="F10" s="293">
        <v>0</v>
      </c>
      <c r="G10" s="293">
        <v>0</v>
      </c>
      <c r="H10" s="293">
        <v>0</v>
      </c>
      <c r="I10" s="293">
        <v>0</v>
      </c>
      <c r="J10" s="293">
        <v>0</v>
      </c>
      <c r="K10" s="293">
        <v>0</v>
      </c>
      <c r="L10" s="293">
        <v>0</v>
      </c>
      <c r="M10" s="293">
        <v>0</v>
      </c>
      <c r="N10" s="293">
        <v>0</v>
      </c>
      <c r="O10" s="293">
        <v>0</v>
      </c>
      <c r="P10" s="293">
        <v>0</v>
      </c>
      <c r="Q10" s="293">
        <v>0</v>
      </c>
      <c r="R10" s="293">
        <v>83527</v>
      </c>
      <c r="S10" s="293">
        <v>83527</v>
      </c>
    </row>
    <row r="11" spans="1:19" ht="18.95" customHeight="1">
      <c r="A11" s="148" t="s">
        <v>1978</v>
      </c>
      <c r="B11" s="214" t="s">
        <v>1979</v>
      </c>
      <c r="C11" s="293">
        <v>3476833</v>
      </c>
      <c r="D11" s="293">
        <v>0</v>
      </c>
      <c r="E11" s="293">
        <v>0</v>
      </c>
      <c r="F11" s="293">
        <v>0</v>
      </c>
      <c r="G11" s="293">
        <v>59587</v>
      </c>
      <c r="H11" s="293">
        <v>0</v>
      </c>
      <c r="I11" s="293">
        <v>33816</v>
      </c>
      <c r="J11" s="293">
        <v>0</v>
      </c>
      <c r="K11" s="293">
        <v>0</v>
      </c>
      <c r="L11" s="293">
        <v>53</v>
      </c>
      <c r="M11" s="293">
        <v>0</v>
      </c>
      <c r="N11" s="293">
        <v>0</v>
      </c>
      <c r="O11" s="293">
        <v>0</v>
      </c>
      <c r="P11" s="293">
        <v>0</v>
      </c>
      <c r="Q11" s="293">
        <v>0</v>
      </c>
      <c r="R11" s="293">
        <v>3570288</v>
      </c>
      <c r="S11" s="293">
        <v>3485588</v>
      </c>
    </row>
    <row r="12" spans="1:19" ht="18.95" customHeight="1">
      <c r="A12" s="148" t="s">
        <v>1980</v>
      </c>
      <c r="B12" s="214" t="s">
        <v>1981</v>
      </c>
      <c r="C12" s="293">
        <v>442</v>
      </c>
      <c r="D12" s="293">
        <v>0</v>
      </c>
      <c r="E12" s="293">
        <v>0</v>
      </c>
      <c r="F12" s="293">
        <v>0</v>
      </c>
      <c r="G12" s="293">
        <v>60547</v>
      </c>
      <c r="H12" s="293">
        <v>7832</v>
      </c>
      <c r="I12" s="293">
        <v>25124</v>
      </c>
      <c r="J12" s="293">
        <v>6619</v>
      </c>
      <c r="K12" s="293">
        <v>0</v>
      </c>
      <c r="L12" s="293">
        <v>739845</v>
      </c>
      <c r="M12" s="293">
        <v>0</v>
      </c>
      <c r="N12" s="293">
        <v>0</v>
      </c>
      <c r="O12" s="293">
        <v>0</v>
      </c>
      <c r="P12" s="293">
        <v>0</v>
      </c>
      <c r="Q12" s="293">
        <v>0</v>
      </c>
      <c r="R12" s="293">
        <v>840410</v>
      </c>
      <c r="S12" s="293">
        <v>733071</v>
      </c>
    </row>
    <row r="13" spans="1:19" ht="18.95" customHeight="1">
      <c r="A13" s="148" t="s">
        <v>1982</v>
      </c>
      <c r="B13" s="214" t="s">
        <v>1983</v>
      </c>
      <c r="C13" s="293">
        <v>302</v>
      </c>
      <c r="D13" s="293">
        <v>0</v>
      </c>
      <c r="E13" s="293">
        <v>0</v>
      </c>
      <c r="F13" s="293">
        <v>0</v>
      </c>
      <c r="G13" s="293">
        <v>0</v>
      </c>
      <c r="H13" s="293">
        <v>0</v>
      </c>
      <c r="I13" s="293">
        <v>0</v>
      </c>
      <c r="J13" s="293">
        <v>0</v>
      </c>
      <c r="K13" s="293">
        <v>461140</v>
      </c>
      <c r="L13" s="293">
        <v>0</v>
      </c>
      <c r="M13" s="293">
        <v>0</v>
      </c>
      <c r="N13" s="293">
        <v>0</v>
      </c>
      <c r="O13" s="293">
        <v>0</v>
      </c>
      <c r="P13" s="293">
        <v>0</v>
      </c>
      <c r="Q13" s="293">
        <v>0</v>
      </c>
      <c r="R13" s="293">
        <v>461442</v>
      </c>
      <c r="S13" s="293">
        <v>461442</v>
      </c>
    </row>
    <row r="14" spans="1:19" ht="30">
      <c r="A14" s="148" t="s">
        <v>1984</v>
      </c>
      <c r="B14" s="214" t="s">
        <v>895</v>
      </c>
      <c r="C14" s="293">
        <v>0</v>
      </c>
      <c r="D14" s="293">
        <v>0</v>
      </c>
      <c r="E14" s="293">
        <v>0</v>
      </c>
      <c r="F14" s="293">
        <v>0</v>
      </c>
      <c r="G14" s="293">
        <v>0</v>
      </c>
      <c r="H14" s="293">
        <v>3388282</v>
      </c>
      <c r="I14" s="293">
        <v>871155</v>
      </c>
      <c r="J14" s="293">
        <v>0</v>
      </c>
      <c r="K14" s="293">
        <v>0</v>
      </c>
      <c r="L14" s="293">
        <v>0</v>
      </c>
      <c r="M14" s="293">
        <v>0</v>
      </c>
      <c r="N14" s="293">
        <v>0</v>
      </c>
      <c r="O14" s="293">
        <v>0</v>
      </c>
      <c r="P14" s="293">
        <v>0</v>
      </c>
      <c r="Q14" s="293">
        <v>0</v>
      </c>
      <c r="R14" s="293">
        <v>4259437</v>
      </c>
      <c r="S14" s="293">
        <v>4259437</v>
      </c>
    </row>
    <row r="15" spans="1:19" ht="18.95" customHeight="1">
      <c r="A15" s="148" t="s">
        <v>1985</v>
      </c>
      <c r="B15" s="214" t="s">
        <v>1986</v>
      </c>
      <c r="C15" s="293">
        <v>0</v>
      </c>
      <c r="D15" s="293">
        <v>0</v>
      </c>
      <c r="E15" s="293">
        <v>0</v>
      </c>
      <c r="F15" s="293">
        <v>0</v>
      </c>
      <c r="G15" s="293">
        <v>0</v>
      </c>
      <c r="H15" s="293">
        <v>0</v>
      </c>
      <c r="I15" s="293">
        <v>0</v>
      </c>
      <c r="J15" s="293">
        <v>0</v>
      </c>
      <c r="K15" s="293">
        <v>0</v>
      </c>
      <c r="L15" s="293">
        <v>155736</v>
      </c>
      <c r="M15" s="293">
        <v>6014</v>
      </c>
      <c r="N15" s="293">
        <v>0</v>
      </c>
      <c r="O15" s="293">
        <v>0</v>
      </c>
      <c r="P15" s="293">
        <v>0</v>
      </c>
      <c r="Q15" s="293">
        <v>0</v>
      </c>
      <c r="R15" s="293">
        <v>161750</v>
      </c>
      <c r="S15" s="293">
        <v>161750</v>
      </c>
    </row>
    <row r="16" spans="1:19" ht="18.95" customHeight="1">
      <c r="A16" s="148" t="s">
        <v>1987</v>
      </c>
      <c r="B16" s="214" t="s">
        <v>1988</v>
      </c>
      <c r="C16" s="293">
        <v>0</v>
      </c>
      <c r="D16" s="293">
        <v>0</v>
      </c>
      <c r="E16" s="293">
        <v>0</v>
      </c>
      <c r="F16" s="293">
        <v>0</v>
      </c>
      <c r="G16" s="293">
        <v>0</v>
      </c>
      <c r="H16" s="293">
        <v>0</v>
      </c>
      <c r="I16" s="293">
        <v>0</v>
      </c>
      <c r="J16" s="293">
        <v>0</v>
      </c>
      <c r="K16" s="293">
        <v>0</v>
      </c>
      <c r="L16" s="293">
        <v>0</v>
      </c>
      <c r="M16" s="293">
        <v>452859</v>
      </c>
      <c r="N16" s="293">
        <v>0</v>
      </c>
      <c r="O16" s="293">
        <v>0</v>
      </c>
      <c r="P16" s="293">
        <v>0</v>
      </c>
      <c r="Q16" s="293">
        <v>0</v>
      </c>
      <c r="R16" s="293">
        <v>452859</v>
      </c>
      <c r="S16" s="293">
        <v>452859</v>
      </c>
    </row>
    <row r="17" spans="1:19" ht="18.95" customHeight="1">
      <c r="A17" s="148" t="s">
        <v>1989</v>
      </c>
      <c r="B17" s="214" t="s">
        <v>1990</v>
      </c>
      <c r="C17" s="293">
        <v>0</v>
      </c>
      <c r="D17" s="293">
        <v>0</v>
      </c>
      <c r="E17" s="293">
        <v>0</v>
      </c>
      <c r="F17" s="293">
        <v>1950933</v>
      </c>
      <c r="G17" s="293">
        <v>56649</v>
      </c>
      <c r="H17" s="293">
        <v>0</v>
      </c>
      <c r="I17" s="293">
        <v>0</v>
      </c>
      <c r="J17" s="293">
        <v>0</v>
      </c>
      <c r="K17" s="293">
        <v>0</v>
      </c>
      <c r="L17" s="293">
        <v>0</v>
      </c>
      <c r="M17" s="293">
        <v>0</v>
      </c>
      <c r="N17" s="293">
        <v>0</v>
      </c>
      <c r="O17" s="293">
        <v>0</v>
      </c>
      <c r="P17" s="293">
        <v>0</v>
      </c>
      <c r="Q17" s="293">
        <v>0</v>
      </c>
      <c r="R17" s="293">
        <v>2007582</v>
      </c>
      <c r="S17" s="293">
        <v>22482</v>
      </c>
    </row>
    <row r="18" spans="1:19" ht="27.95" customHeight="1">
      <c r="A18" s="148" t="s">
        <v>1991</v>
      </c>
      <c r="B18" s="214" t="s">
        <v>896</v>
      </c>
      <c r="C18" s="293">
        <v>0</v>
      </c>
      <c r="D18" s="293">
        <v>0</v>
      </c>
      <c r="E18" s="293">
        <v>0</v>
      </c>
      <c r="F18" s="293">
        <v>0</v>
      </c>
      <c r="G18" s="293">
        <v>0</v>
      </c>
      <c r="H18" s="293">
        <v>0</v>
      </c>
      <c r="I18" s="293">
        <v>0</v>
      </c>
      <c r="J18" s="293">
        <v>0</v>
      </c>
      <c r="K18" s="293">
        <v>0</v>
      </c>
      <c r="L18" s="293">
        <v>0</v>
      </c>
      <c r="M18" s="293">
        <v>0</v>
      </c>
      <c r="N18" s="293">
        <v>0</v>
      </c>
      <c r="O18" s="293">
        <v>0</v>
      </c>
      <c r="P18" s="293">
        <v>0</v>
      </c>
      <c r="Q18" s="293">
        <v>0</v>
      </c>
      <c r="R18" s="293">
        <v>0</v>
      </c>
      <c r="S18" s="293">
        <v>0</v>
      </c>
    </row>
    <row r="19" spans="1:19" ht="18.95" customHeight="1">
      <c r="A19" s="148" t="s">
        <v>1992</v>
      </c>
      <c r="B19" s="214" t="s">
        <v>897</v>
      </c>
      <c r="C19" s="293">
        <v>5351</v>
      </c>
      <c r="D19" s="293">
        <v>0</v>
      </c>
      <c r="E19" s="293">
        <v>0</v>
      </c>
      <c r="F19" s="293">
        <v>36</v>
      </c>
      <c r="G19" s="293">
        <v>302</v>
      </c>
      <c r="H19" s="293">
        <v>0</v>
      </c>
      <c r="I19" s="293">
        <v>976</v>
      </c>
      <c r="J19" s="293">
        <v>0</v>
      </c>
      <c r="K19" s="293">
        <v>0</v>
      </c>
      <c r="L19" s="293">
        <v>3488</v>
      </c>
      <c r="M19" s="293">
        <v>39</v>
      </c>
      <c r="N19" s="293">
        <v>0</v>
      </c>
      <c r="O19" s="293">
        <v>0</v>
      </c>
      <c r="P19" s="293">
        <v>1221</v>
      </c>
      <c r="Q19" s="293">
        <v>0</v>
      </c>
      <c r="R19" s="293">
        <v>11413</v>
      </c>
      <c r="S19" s="293">
        <v>7589</v>
      </c>
    </row>
    <row r="20" spans="1:19" ht="18.95" customHeight="1">
      <c r="A20" s="148" t="s">
        <v>1993</v>
      </c>
      <c r="B20" s="214" t="s">
        <v>898</v>
      </c>
      <c r="C20" s="293">
        <v>16264</v>
      </c>
      <c r="D20" s="293">
        <v>0</v>
      </c>
      <c r="E20" s="293">
        <v>0</v>
      </c>
      <c r="F20" s="293">
        <v>0</v>
      </c>
      <c r="G20" s="293">
        <v>0</v>
      </c>
      <c r="H20" s="293">
        <v>0</v>
      </c>
      <c r="I20" s="293">
        <v>0</v>
      </c>
      <c r="J20" s="293">
        <v>0</v>
      </c>
      <c r="K20" s="293">
        <v>0</v>
      </c>
      <c r="L20" s="293">
        <v>64560</v>
      </c>
      <c r="M20" s="293">
        <v>0</v>
      </c>
      <c r="N20" s="293">
        <v>47434</v>
      </c>
      <c r="O20" s="293">
        <v>0</v>
      </c>
      <c r="P20" s="293">
        <v>0</v>
      </c>
      <c r="Q20" s="293">
        <v>0</v>
      </c>
      <c r="R20" s="293">
        <v>128258</v>
      </c>
      <c r="S20" s="293">
        <v>128258</v>
      </c>
    </row>
    <row r="21" spans="1:19" ht="18.95" customHeight="1">
      <c r="A21" s="148" t="s">
        <v>1994</v>
      </c>
      <c r="B21" s="214" t="s">
        <v>1995</v>
      </c>
      <c r="C21" s="293">
        <v>104762</v>
      </c>
      <c r="D21" s="293">
        <v>0</v>
      </c>
      <c r="E21" s="293">
        <v>0</v>
      </c>
      <c r="F21" s="293">
        <v>0</v>
      </c>
      <c r="G21" s="293">
        <v>0</v>
      </c>
      <c r="H21" s="293">
        <v>0</v>
      </c>
      <c r="I21" s="293">
        <v>0</v>
      </c>
      <c r="J21" s="293">
        <v>0</v>
      </c>
      <c r="K21" s="293">
        <v>0</v>
      </c>
      <c r="L21" s="293">
        <v>192222</v>
      </c>
      <c r="M21" s="293">
        <v>0</v>
      </c>
      <c r="N21" s="293">
        <v>11581</v>
      </c>
      <c r="O21" s="293">
        <v>0</v>
      </c>
      <c r="P21" s="293">
        <v>0</v>
      </c>
      <c r="Q21" s="293">
        <v>0</v>
      </c>
      <c r="R21" s="293">
        <v>308565</v>
      </c>
      <c r="S21" s="293">
        <v>308565</v>
      </c>
    </row>
    <row r="22" spans="1:19" ht="18.95" customHeight="1">
      <c r="A22" s="152" t="s">
        <v>1996</v>
      </c>
      <c r="B22" s="234" t="s">
        <v>1997</v>
      </c>
      <c r="C22" s="293">
        <v>8753064</v>
      </c>
      <c r="D22" s="293">
        <v>0</v>
      </c>
      <c r="E22" s="293">
        <v>0</v>
      </c>
      <c r="F22" s="293">
        <v>1950969</v>
      </c>
      <c r="G22" s="293">
        <v>279724</v>
      </c>
      <c r="H22" s="293">
        <v>3396114</v>
      </c>
      <c r="I22" s="293">
        <v>931071</v>
      </c>
      <c r="J22" s="293">
        <v>6619</v>
      </c>
      <c r="K22" s="293">
        <v>461140</v>
      </c>
      <c r="L22" s="293">
        <v>1155904</v>
      </c>
      <c r="M22" s="293">
        <v>458912</v>
      </c>
      <c r="N22" s="293">
        <v>59014</v>
      </c>
      <c r="O22" s="293">
        <v>0</v>
      </c>
      <c r="P22" s="293">
        <v>1221</v>
      </c>
      <c r="Q22" s="293">
        <v>0</v>
      </c>
      <c r="R22" s="293">
        <v>17453753</v>
      </c>
      <c r="S22" s="293">
        <v>10567246</v>
      </c>
    </row>
    <row r="26" spans="1:19">
      <c r="C26" s="73"/>
      <c r="D26" s="73"/>
      <c r="E26" s="73"/>
      <c r="F26" s="73"/>
      <c r="G26" s="73"/>
      <c r="H26" s="73"/>
      <c r="I26" s="73"/>
      <c r="J26" s="73"/>
      <c r="K26" s="73"/>
      <c r="L26" s="73"/>
      <c r="M26" s="73"/>
      <c r="N26" s="73"/>
      <c r="O26" s="73"/>
      <c r="P26" s="73"/>
      <c r="Q26" s="73"/>
      <c r="R26" s="73"/>
      <c r="S26" s="73"/>
    </row>
    <row r="27" spans="1:19">
      <c r="C27" s="73"/>
      <c r="D27" s="73"/>
      <c r="E27" s="73"/>
      <c r="F27" s="73"/>
      <c r="G27" s="73"/>
      <c r="H27" s="73"/>
      <c r="I27" s="73"/>
      <c r="J27" s="73"/>
      <c r="K27" s="73"/>
      <c r="L27" s="73"/>
      <c r="M27" s="73"/>
      <c r="N27" s="73"/>
      <c r="O27" s="73"/>
      <c r="P27" s="73"/>
      <c r="Q27" s="73"/>
      <c r="R27" s="73"/>
      <c r="S27" s="73"/>
    </row>
    <row r="28" spans="1:19">
      <c r="C28" s="73"/>
      <c r="D28" s="73"/>
      <c r="E28" s="73"/>
      <c r="F28" s="73"/>
      <c r="G28" s="73"/>
      <c r="H28" s="73"/>
      <c r="I28" s="73"/>
      <c r="J28" s="73"/>
      <c r="K28" s="73"/>
      <c r="L28" s="73"/>
      <c r="M28" s="73"/>
      <c r="N28" s="73"/>
      <c r="O28" s="73"/>
      <c r="P28" s="73"/>
      <c r="Q28" s="73"/>
      <c r="R28" s="73"/>
      <c r="S28" s="73"/>
    </row>
    <row r="29" spans="1:19">
      <c r="C29" s="73"/>
      <c r="D29" s="73"/>
      <c r="E29" s="73"/>
      <c r="F29" s="73"/>
      <c r="G29" s="73"/>
      <c r="H29" s="73"/>
      <c r="I29" s="73"/>
      <c r="J29" s="73"/>
      <c r="K29" s="73"/>
      <c r="L29" s="73"/>
      <c r="M29" s="73"/>
      <c r="N29" s="73"/>
      <c r="O29" s="73"/>
      <c r="P29" s="73"/>
      <c r="Q29" s="73"/>
      <c r="R29" s="73"/>
      <c r="S29" s="73"/>
    </row>
    <row r="30" spans="1:19">
      <c r="C30" s="73"/>
      <c r="D30" s="73"/>
      <c r="E30" s="73"/>
      <c r="F30" s="73"/>
      <c r="G30" s="73"/>
      <c r="H30" s="73"/>
      <c r="I30" s="73"/>
      <c r="J30" s="73"/>
      <c r="K30" s="73"/>
      <c r="L30" s="73"/>
      <c r="M30" s="73"/>
      <c r="N30" s="73"/>
      <c r="O30" s="73"/>
      <c r="P30" s="73"/>
      <c r="Q30" s="73"/>
      <c r="R30" s="73"/>
      <c r="S30" s="73"/>
    </row>
    <row r="31" spans="1:19">
      <c r="C31" s="73"/>
      <c r="D31" s="73"/>
      <c r="E31" s="73"/>
      <c r="F31" s="73"/>
      <c r="G31" s="73"/>
      <c r="H31" s="73"/>
      <c r="I31" s="73"/>
      <c r="J31" s="73"/>
      <c r="K31" s="73"/>
      <c r="L31" s="73"/>
      <c r="M31" s="73"/>
      <c r="N31" s="73"/>
      <c r="O31" s="73"/>
      <c r="P31" s="73"/>
      <c r="Q31" s="73"/>
      <c r="R31" s="73"/>
      <c r="S31" s="73"/>
    </row>
    <row r="32" spans="1:19">
      <c r="C32" s="73"/>
      <c r="D32" s="73"/>
      <c r="E32" s="73"/>
      <c r="F32" s="73"/>
      <c r="G32" s="73"/>
      <c r="H32" s="73"/>
      <c r="I32" s="73"/>
      <c r="J32" s="73"/>
      <c r="K32" s="73"/>
      <c r="L32" s="73"/>
      <c r="M32" s="73"/>
      <c r="N32" s="73"/>
      <c r="O32" s="73"/>
      <c r="P32" s="73"/>
      <c r="Q32" s="73"/>
      <c r="R32" s="73"/>
      <c r="S32" s="73"/>
    </row>
    <row r="33" spans="3:19">
      <c r="C33" s="73"/>
      <c r="D33" s="73"/>
      <c r="E33" s="73"/>
      <c r="F33" s="73"/>
      <c r="G33" s="73"/>
      <c r="H33" s="73"/>
      <c r="I33" s="73"/>
      <c r="J33" s="73"/>
      <c r="K33" s="73"/>
      <c r="L33" s="73"/>
      <c r="M33" s="73"/>
      <c r="N33" s="73"/>
      <c r="O33" s="73"/>
      <c r="P33" s="73"/>
      <c r="Q33" s="73"/>
      <c r="R33" s="73"/>
      <c r="S33" s="73"/>
    </row>
    <row r="34" spans="3:19">
      <c r="C34" s="73"/>
      <c r="D34" s="73"/>
      <c r="E34" s="73"/>
      <c r="F34" s="73"/>
      <c r="G34" s="73"/>
      <c r="H34" s="73"/>
      <c r="I34" s="73"/>
      <c r="J34" s="73"/>
      <c r="K34" s="73"/>
      <c r="L34" s="73"/>
      <c r="M34" s="73"/>
      <c r="N34" s="73"/>
      <c r="O34" s="73"/>
      <c r="P34" s="73"/>
      <c r="Q34" s="73"/>
      <c r="R34" s="73"/>
      <c r="S34" s="73"/>
    </row>
    <row r="35" spans="3:19">
      <c r="C35" s="73"/>
      <c r="D35" s="73"/>
      <c r="E35" s="73"/>
      <c r="F35" s="73"/>
      <c r="G35" s="73"/>
      <c r="H35" s="73"/>
      <c r="I35" s="73"/>
      <c r="J35" s="73"/>
      <c r="K35" s="73"/>
      <c r="L35" s="73"/>
      <c r="M35" s="73"/>
      <c r="N35" s="73"/>
      <c r="O35" s="73"/>
      <c r="P35" s="73"/>
      <c r="Q35" s="73"/>
      <c r="R35" s="73"/>
      <c r="S35" s="73"/>
    </row>
    <row r="36" spans="3:19">
      <c r="C36" s="73"/>
      <c r="D36" s="73"/>
      <c r="E36" s="73"/>
      <c r="F36" s="73"/>
      <c r="G36" s="73"/>
      <c r="H36" s="73"/>
      <c r="I36" s="73"/>
      <c r="J36" s="73"/>
      <c r="K36" s="73"/>
      <c r="L36" s="73"/>
      <c r="M36" s="73"/>
      <c r="N36" s="73"/>
      <c r="O36" s="73"/>
      <c r="P36" s="73"/>
      <c r="Q36" s="73"/>
      <c r="R36" s="73"/>
      <c r="S36" s="73"/>
    </row>
    <row r="37" spans="3:19">
      <c r="C37" s="73"/>
      <c r="D37" s="73"/>
      <c r="E37" s="73"/>
      <c r="F37" s="73"/>
      <c r="G37" s="73"/>
      <c r="H37" s="73"/>
      <c r="I37" s="73"/>
      <c r="J37" s="73"/>
      <c r="K37" s="73"/>
      <c r="L37" s="73"/>
      <c r="M37" s="73"/>
      <c r="N37" s="73"/>
      <c r="O37" s="73"/>
      <c r="P37" s="73"/>
      <c r="Q37" s="73"/>
      <c r="R37" s="73"/>
      <c r="S37" s="73"/>
    </row>
    <row r="38" spans="3:19">
      <c r="C38" s="73"/>
      <c r="D38" s="73"/>
      <c r="E38" s="73"/>
      <c r="F38" s="73"/>
      <c r="G38" s="73"/>
      <c r="H38" s="73"/>
      <c r="I38" s="73"/>
      <c r="J38" s="73"/>
      <c r="K38" s="73"/>
      <c r="L38" s="73"/>
      <c r="M38" s="73"/>
      <c r="N38" s="73"/>
      <c r="O38" s="73"/>
      <c r="P38" s="73"/>
      <c r="Q38" s="73"/>
      <c r="R38" s="73"/>
      <c r="S38" s="73"/>
    </row>
    <row r="39" spans="3:19">
      <c r="C39" s="73"/>
      <c r="D39" s="73"/>
      <c r="E39" s="73"/>
      <c r="F39" s="73"/>
      <c r="G39" s="73"/>
      <c r="H39" s="73"/>
      <c r="I39" s="73"/>
      <c r="J39" s="73"/>
      <c r="K39" s="73"/>
      <c r="L39" s="73"/>
      <c r="M39" s="73"/>
      <c r="N39" s="73"/>
      <c r="O39" s="73"/>
      <c r="P39" s="73"/>
      <c r="Q39" s="73"/>
      <c r="R39" s="73"/>
      <c r="S39" s="73"/>
    </row>
    <row r="40" spans="3:19">
      <c r="C40" s="73"/>
      <c r="D40" s="73"/>
      <c r="E40" s="73"/>
      <c r="F40" s="73"/>
      <c r="G40" s="73"/>
      <c r="H40" s="73"/>
      <c r="I40" s="73"/>
      <c r="J40" s="73"/>
      <c r="K40" s="73"/>
      <c r="L40" s="73"/>
      <c r="M40" s="73"/>
      <c r="N40" s="73"/>
      <c r="O40" s="73"/>
      <c r="P40" s="73"/>
      <c r="Q40" s="73"/>
      <c r="R40" s="73"/>
      <c r="S40" s="73"/>
    </row>
    <row r="41" spans="3:19">
      <c r="C41" s="73"/>
      <c r="D41" s="73"/>
      <c r="E41" s="73"/>
      <c r="F41" s="73"/>
      <c r="G41" s="73"/>
      <c r="H41" s="73"/>
      <c r="I41" s="73"/>
      <c r="J41" s="73"/>
      <c r="K41" s="73"/>
      <c r="L41" s="73"/>
      <c r="M41" s="73"/>
      <c r="N41" s="73"/>
      <c r="O41" s="73"/>
      <c r="P41" s="73"/>
      <c r="Q41" s="73"/>
      <c r="R41" s="73"/>
      <c r="S41" s="73"/>
    </row>
    <row r="42" spans="3:19">
      <c r="C42" s="73"/>
      <c r="D42" s="73"/>
      <c r="E42" s="73"/>
      <c r="F42" s="73"/>
      <c r="G42" s="73"/>
      <c r="H42" s="73"/>
      <c r="I42" s="73"/>
      <c r="J42" s="73"/>
      <c r="K42" s="73"/>
      <c r="L42" s="73"/>
      <c r="M42" s="73"/>
      <c r="N42" s="73"/>
      <c r="O42" s="73"/>
      <c r="P42" s="73"/>
      <c r="Q42" s="73"/>
      <c r="R42" s="73"/>
      <c r="S42" s="73"/>
    </row>
  </sheetData>
  <mergeCells count="4">
    <mergeCell ref="A3:B3"/>
    <mergeCell ref="C3:Q3"/>
    <mergeCell ref="A4:B4"/>
    <mergeCell ref="A5:B5"/>
  </mergeCells>
  <pageMargins left="0.7" right="0.7" top="0.75" bottom="0.75" header="0.3" footer="0.3"/>
  <headerFooter>
    <oddHeader>&amp;L&amp;C&amp;10&amp;K000000 *** Confidential – Not to be circulated without the approval of the sender ***&amp;1#_x000D_&amp;R</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K31"/>
  <sheetViews>
    <sheetView showGridLines="0" zoomScale="90" zoomScaleNormal="90" workbookViewId="0">
      <selection activeCell="G63" sqref="G63"/>
    </sheetView>
  </sheetViews>
  <sheetFormatPr baseColWidth="10" defaultColWidth="9.140625" defaultRowHeight="15"/>
  <cols>
    <col min="1" max="1" width="11" customWidth="1"/>
    <col min="2" max="2" width="2.140625" customWidth="1"/>
    <col min="3" max="3" width="65.5703125" customWidth="1"/>
    <col min="4" max="4" width="29.5703125" customWidth="1"/>
    <col min="5" max="11" width="21.85546875" customWidth="1"/>
  </cols>
  <sheetData>
    <row r="1" spans="1:11" ht="18.95" customHeight="1">
      <c r="A1" s="77" t="s">
        <v>900</v>
      </c>
      <c r="B1" s="77"/>
      <c r="C1" s="77"/>
    </row>
    <row r="2" spans="1:11" ht="18.95" customHeight="1">
      <c r="A2" t="s">
        <v>1998</v>
      </c>
      <c r="B2" s="200"/>
      <c r="C2" s="309"/>
      <c r="E2" s="695"/>
      <c r="F2" s="695"/>
      <c r="G2" s="695"/>
      <c r="H2" s="695"/>
      <c r="I2" s="232"/>
    </row>
    <row r="3" spans="1:11" ht="18.95" customHeight="1">
      <c r="A3" s="200"/>
      <c r="B3" s="200"/>
      <c r="C3" s="233"/>
      <c r="D3" s="200"/>
      <c r="E3" s="200"/>
      <c r="F3" s="200"/>
      <c r="G3" s="200"/>
      <c r="H3" s="200"/>
      <c r="I3" s="200"/>
      <c r="J3" s="200"/>
      <c r="K3" s="200"/>
    </row>
    <row r="4" spans="1:11" ht="18.95" customHeight="1">
      <c r="A4" s="197"/>
      <c r="B4" s="198"/>
      <c r="C4" s="310"/>
      <c r="D4" s="148" t="s">
        <v>1999</v>
      </c>
      <c r="E4" s="148" t="s">
        <v>2000</v>
      </c>
      <c r="F4" s="148" t="s">
        <v>2001</v>
      </c>
      <c r="G4" s="148" t="s">
        <v>2002</v>
      </c>
      <c r="H4" s="148" t="s">
        <v>2003</v>
      </c>
      <c r="I4" s="148" t="s">
        <v>2004</v>
      </c>
      <c r="J4" s="148" t="s">
        <v>2005</v>
      </c>
      <c r="K4" s="148" t="s">
        <v>2006</v>
      </c>
    </row>
    <row r="5" spans="1:11" ht="72.75" customHeight="1">
      <c r="A5" s="201"/>
      <c r="B5" s="202"/>
      <c r="C5" s="311"/>
      <c r="D5" s="148" t="s">
        <v>901</v>
      </c>
      <c r="E5" s="148" t="s">
        <v>902</v>
      </c>
      <c r="F5" s="148" t="s">
        <v>903</v>
      </c>
      <c r="G5" s="148" t="s">
        <v>904</v>
      </c>
      <c r="H5" s="148" t="s">
        <v>905</v>
      </c>
      <c r="I5" s="148" t="s">
        <v>906</v>
      </c>
      <c r="J5" s="148" t="s">
        <v>907</v>
      </c>
      <c r="K5" s="148" t="s">
        <v>2007</v>
      </c>
    </row>
    <row r="6" spans="1:11" ht="18.95" customHeight="1">
      <c r="A6" s="148" t="s">
        <v>908</v>
      </c>
      <c r="B6" s="530" t="s">
        <v>909</v>
      </c>
      <c r="C6" s="531"/>
      <c r="D6" s="312">
        <v>0</v>
      </c>
      <c r="E6" s="231">
        <v>0</v>
      </c>
      <c r="F6" s="313"/>
      <c r="G6" s="314" t="s">
        <v>1054</v>
      </c>
      <c r="H6" s="231">
        <v>0</v>
      </c>
      <c r="I6" s="231">
        <v>0</v>
      </c>
      <c r="J6" s="231">
        <v>0</v>
      </c>
      <c r="K6" s="231">
        <v>0</v>
      </c>
    </row>
    <row r="7" spans="1:11" ht="18.95" customHeight="1">
      <c r="A7" s="148" t="s">
        <v>910</v>
      </c>
      <c r="B7" s="530" t="s">
        <v>911</v>
      </c>
      <c r="C7" s="531"/>
      <c r="D7" s="231">
        <v>0</v>
      </c>
      <c r="E7" s="231">
        <v>0</v>
      </c>
      <c r="F7" s="315"/>
      <c r="G7" s="314" t="s">
        <v>2008</v>
      </c>
      <c r="H7" s="231">
        <v>0</v>
      </c>
      <c r="I7" s="231">
        <v>0</v>
      </c>
      <c r="J7" s="231">
        <v>0</v>
      </c>
      <c r="K7" s="231">
        <v>0</v>
      </c>
    </row>
    <row r="8" spans="1:11" ht="18.95" customHeight="1">
      <c r="A8" s="148" t="s">
        <v>2009</v>
      </c>
      <c r="B8" s="530" t="s">
        <v>912</v>
      </c>
      <c r="C8" s="531"/>
      <c r="D8" s="231">
        <v>26619</v>
      </c>
      <c r="E8" s="231">
        <v>25042</v>
      </c>
      <c r="F8" s="316"/>
      <c r="G8" s="314" t="s">
        <v>2010</v>
      </c>
      <c r="H8" s="231">
        <v>91932</v>
      </c>
      <c r="I8" s="231">
        <v>72326</v>
      </c>
      <c r="J8" s="231">
        <v>72326</v>
      </c>
      <c r="K8" s="231">
        <v>7545</v>
      </c>
    </row>
    <row r="9" spans="1:11" ht="18.95" customHeight="1">
      <c r="A9" s="148" t="s">
        <v>2011</v>
      </c>
      <c r="B9" s="530" t="s">
        <v>913</v>
      </c>
      <c r="C9" s="531"/>
      <c r="D9" s="317"/>
      <c r="E9" s="318"/>
      <c r="F9" s="231">
        <v>0</v>
      </c>
      <c r="G9" s="231">
        <v>0</v>
      </c>
      <c r="H9" s="231">
        <v>0</v>
      </c>
      <c r="I9" s="231">
        <v>0</v>
      </c>
      <c r="J9" s="231">
        <v>0</v>
      </c>
      <c r="K9" s="231">
        <v>0</v>
      </c>
    </row>
    <row r="10" spans="1:11" ht="18.95" customHeight="1">
      <c r="A10" s="148" t="s">
        <v>914</v>
      </c>
      <c r="B10" s="150"/>
      <c r="C10" s="196" t="s">
        <v>915</v>
      </c>
      <c r="D10" s="319"/>
      <c r="E10" s="320"/>
      <c r="F10" s="231">
        <v>0</v>
      </c>
      <c r="G10" s="313"/>
      <c r="H10" s="231">
        <v>0</v>
      </c>
      <c r="I10" s="231">
        <v>0</v>
      </c>
      <c r="J10" s="231">
        <v>0</v>
      </c>
      <c r="K10" s="231">
        <v>0</v>
      </c>
    </row>
    <row r="11" spans="1:11" ht="33.75" customHeight="1">
      <c r="A11" s="148" t="s">
        <v>916</v>
      </c>
      <c r="B11" s="150"/>
      <c r="C11" s="196" t="s">
        <v>917</v>
      </c>
      <c r="D11" s="319"/>
      <c r="E11" s="320"/>
      <c r="F11" s="231">
        <v>0</v>
      </c>
      <c r="G11" s="315"/>
      <c r="H11" s="231">
        <v>0</v>
      </c>
      <c r="I11" s="231">
        <v>0</v>
      </c>
      <c r="J11" s="231">
        <v>0</v>
      </c>
      <c r="K11" s="231">
        <v>0</v>
      </c>
    </row>
    <row r="12" spans="1:11" ht="18.95" customHeight="1">
      <c r="A12" s="148" t="s">
        <v>918</v>
      </c>
      <c r="B12" s="150"/>
      <c r="C12" s="196" t="s">
        <v>919</v>
      </c>
      <c r="D12" s="319"/>
      <c r="E12" s="320"/>
      <c r="F12" s="231">
        <v>0</v>
      </c>
      <c r="G12" s="315"/>
      <c r="H12" s="231">
        <v>0</v>
      </c>
      <c r="I12" s="231">
        <v>0</v>
      </c>
      <c r="J12" s="231">
        <v>0</v>
      </c>
      <c r="K12" s="231">
        <v>0</v>
      </c>
    </row>
    <row r="13" spans="1:11" ht="18.95" customHeight="1">
      <c r="A13" s="148" t="s">
        <v>2012</v>
      </c>
      <c r="B13" s="530" t="s">
        <v>920</v>
      </c>
      <c r="C13" s="531"/>
      <c r="D13" s="319"/>
      <c r="E13" s="321"/>
      <c r="F13" s="322"/>
      <c r="G13" s="320"/>
      <c r="H13" s="231">
        <v>0</v>
      </c>
      <c r="I13" s="231">
        <v>0</v>
      </c>
      <c r="J13" s="231">
        <v>0</v>
      </c>
      <c r="K13" s="231">
        <v>0</v>
      </c>
    </row>
    <row r="14" spans="1:11" ht="27.75" customHeight="1">
      <c r="A14" s="148" t="s">
        <v>2013</v>
      </c>
      <c r="B14" s="530" t="s">
        <v>921</v>
      </c>
      <c r="C14" s="531"/>
      <c r="D14" s="319"/>
      <c r="E14" s="321"/>
      <c r="F14" s="321"/>
      <c r="G14" s="320"/>
      <c r="H14" s="231">
        <v>856</v>
      </c>
      <c r="I14" s="231">
        <v>856</v>
      </c>
      <c r="J14" s="231">
        <v>856</v>
      </c>
      <c r="K14" s="231">
        <v>171</v>
      </c>
    </row>
    <row r="15" spans="1:11" ht="18.95" customHeight="1">
      <c r="A15" s="148" t="s">
        <v>2014</v>
      </c>
      <c r="B15" s="530" t="s">
        <v>922</v>
      </c>
      <c r="C15" s="531"/>
      <c r="D15" s="319"/>
      <c r="E15" s="321"/>
      <c r="F15" s="321"/>
      <c r="G15" s="320"/>
      <c r="H15" s="231">
        <v>0</v>
      </c>
      <c r="I15" s="231">
        <v>0</v>
      </c>
      <c r="J15" s="231">
        <v>0</v>
      </c>
      <c r="K15" s="231">
        <v>0</v>
      </c>
    </row>
    <row r="16" spans="1:11" ht="18.95" customHeight="1">
      <c r="A16" s="148" t="s">
        <v>2015</v>
      </c>
      <c r="B16" s="528" t="s">
        <v>2016</v>
      </c>
      <c r="C16" s="529"/>
      <c r="D16" s="323"/>
      <c r="E16" s="324"/>
      <c r="F16" s="324"/>
      <c r="G16" s="325"/>
      <c r="H16" s="282">
        <v>92788</v>
      </c>
      <c r="I16" s="282">
        <v>73182</v>
      </c>
      <c r="J16" s="282">
        <v>73182</v>
      </c>
      <c r="K16" s="282">
        <v>7716</v>
      </c>
    </row>
    <row r="22" spans="8:11">
      <c r="H22" s="73"/>
      <c r="I22" s="73"/>
      <c r="J22" s="73"/>
      <c r="K22" s="73"/>
    </row>
    <row r="23" spans="8:11">
      <c r="H23" s="73"/>
      <c r="I23" s="73"/>
      <c r="J23" s="73"/>
      <c r="K23" s="73"/>
    </row>
    <row r="24" spans="8:11">
      <c r="H24" s="73"/>
      <c r="I24" s="73"/>
      <c r="J24" s="73"/>
      <c r="K24" s="73"/>
    </row>
    <row r="25" spans="8:11">
      <c r="H25" s="73"/>
      <c r="I25" s="73"/>
      <c r="J25" s="73"/>
      <c r="K25" s="73"/>
    </row>
    <row r="26" spans="8:11">
      <c r="H26" s="73"/>
      <c r="I26" s="73"/>
      <c r="J26" s="73"/>
      <c r="K26" s="73"/>
    </row>
    <row r="27" spans="8:11">
      <c r="H27" s="73"/>
      <c r="I27" s="73"/>
      <c r="J27" s="73"/>
      <c r="K27" s="73"/>
    </row>
    <row r="28" spans="8:11">
      <c r="H28" s="73"/>
      <c r="I28" s="73"/>
      <c r="J28" s="73"/>
      <c r="K28" s="73"/>
    </row>
    <row r="29" spans="8:11">
      <c r="H29" s="73"/>
      <c r="I29" s="73"/>
      <c r="J29" s="73"/>
      <c r="K29" s="73"/>
    </row>
    <row r="30" spans="8:11">
      <c r="H30" s="73"/>
      <c r="I30" s="73"/>
      <c r="J30" s="73"/>
      <c r="K30" s="73"/>
    </row>
    <row r="31" spans="8:11">
      <c r="H31" s="73"/>
      <c r="I31" s="73"/>
      <c r="J31" s="73"/>
      <c r="K31" s="73"/>
    </row>
  </sheetData>
  <mergeCells count="9">
    <mergeCell ref="B14:C14"/>
    <mergeCell ref="B15:C15"/>
    <mergeCell ref="B16:C16"/>
    <mergeCell ref="E2:H2"/>
    <mergeCell ref="B6:C6"/>
    <mergeCell ref="B7:C7"/>
    <mergeCell ref="B8:C8"/>
    <mergeCell ref="B9:C9"/>
    <mergeCell ref="B13:C13"/>
  </mergeCells>
  <pageMargins left="0.7" right="0.7" top="0.75" bottom="0.75" header="0.3" footer="0.3"/>
  <headerFooter>
    <oddHeader>&amp;L&amp;C&amp;10&amp;K000000 *** Confidential – Not to be circulated without the approval of the sender ***&amp;1#_x000D_&amp;R</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546D-F85C-4D06-B74A-EBB04ECF3481}">
  <dimension ref="A1:E13"/>
  <sheetViews>
    <sheetView showGridLines="0" workbookViewId="0">
      <selection activeCell="G63" sqref="G63"/>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18.95" customHeight="1">
      <c r="A1" s="77" t="s">
        <v>924</v>
      </c>
      <c r="B1" s="77"/>
      <c r="C1" s="77"/>
    </row>
    <row r="2" spans="1:5" ht="18.95" customHeight="1">
      <c r="A2" t="s">
        <v>2017</v>
      </c>
    </row>
    <row r="3" spans="1:5" ht="18.95" customHeight="1">
      <c r="A3" s="326"/>
      <c r="B3" s="327"/>
      <c r="C3" s="328"/>
      <c r="D3" s="148" t="s">
        <v>2018</v>
      </c>
      <c r="E3" s="148" t="s">
        <v>2019</v>
      </c>
    </row>
    <row r="4" spans="1:5" ht="18.95" customHeight="1">
      <c r="A4" s="297"/>
      <c r="B4" s="233"/>
      <c r="C4" s="329"/>
      <c r="D4" s="148" t="s">
        <v>2020</v>
      </c>
      <c r="E4" s="148" t="s">
        <v>2021</v>
      </c>
    </row>
    <row r="5" spans="1:5" ht="18.95" customHeight="1">
      <c r="A5" s="148" t="s">
        <v>2022</v>
      </c>
      <c r="B5" s="530" t="s">
        <v>925</v>
      </c>
      <c r="C5" s="531"/>
      <c r="D5" s="231">
        <v>0</v>
      </c>
      <c r="E5" s="231">
        <v>0</v>
      </c>
    </row>
    <row r="6" spans="1:5" ht="18.95" customHeight="1">
      <c r="A6" s="148" t="s">
        <v>2023</v>
      </c>
      <c r="B6" s="150"/>
      <c r="C6" s="151" t="s">
        <v>926</v>
      </c>
      <c r="D6" s="330"/>
      <c r="E6" s="231">
        <v>0</v>
      </c>
    </row>
    <row r="7" spans="1:5" ht="29.25" customHeight="1">
      <c r="A7" s="148" t="s">
        <v>2024</v>
      </c>
      <c r="B7" s="150"/>
      <c r="C7" s="151" t="s">
        <v>927</v>
      </c>
      <c r="D7" s="331"/>
      <c r="E7" s="231">
        <v>0</v>
      </c>
    </row>
    <row r="8" spans="1:5" ht="18.95" customHeight="1">
      <c r="A8" s="148" t="s">
        <v>2025</v>
      </c>
      <c r="B8" s="530" t="s">
        <v>928</v>
      </c>
      <c r="C8" s="531"/>
      <c r="D8" s="231">
        <v>18384</v>
      </c>
      <c r="E8" s="231">
        <v>8855</v>
      </c>
    </row>
    <row r="9" spans="1:5" ht="39.950000000000003" customHeight="1">
      <c r="A9" s="148" t="s">
        <v>929</v>
      </c>
      <c r="B9" s="530" t="s">
        <v>930</v>
      </c>
      <c r="C9" s="531"/>
      <c r="D9" s="231">
        <v>0</v>
      </c>
      <c r="E9" s="231">
        <v>0</v>
      </c>
    </row>
    <row r="10" spans="1:5" ht="18.95" customHeight="1">
      <c r="A10" s="148" t="s">
        <v>2026</v>
      </c>
      <c r="B10" s="528" t="s">
        <v>931</v>
      </c>
      <c r="C10" s="529"/>
      <c r="D10" s="282">
        <v>18384</v>
      </c>
      <c r="E10" s="282">
        <v>8855</v>
      </c>
    </row>
    <row r="12" spans="1:5">
      <c r="C12" t="s">
        <v>1248</v>
      </c>
    </row>
    <row r="13" spans="1:5">
      <c r="A13" s="429"/>
      <c r="C13" t="s">
        <v>1326</v>
      </c>
    </row>
  </sheetData>
  <mergeCells count="4">
    <mergeCell ref="B5:C5"/>
    <mergeCell ref="B8:C8"/>
    <mergeCell ref="B9:C9"/>
    <mergeCell ref="B10:C10"/>
  </mergeCells>
  <pageMargins left="0.7" right="0.7" top="0.75" bottom="0.75" header="0.3" footer="0.3"/>
  <pageSetup orientation="portrait" r:id="rId1"/>
  <headerFooter>
    <oddHeader>&amp;L&amp;C&amp;10&amp;K000000 *** Confidential – Not to be circulated without the approval of the sender ***&amp;1#_x000D_&amp;R</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33"/>
  <sheetViews>
    <sheetView showGridLines="0" zoomScale="90" zoomScaleNormal="90" workbookViewId="0">
      <selection activeCell="B20" sqref="B20"/>
    </sheetView>
  </sheetViews>
  <sheetFormatPr baseColWidth="10" defaultColWidth="9.140625" defaultRowHeight="15"/>
  <cols>
    <col min="1" max="1" width="11" customWidth="1"/>
    <col min="2" max="2" width="65.5703125" customWidth="1"/>
    <col min="3" max="14" width="17.7109375" customWidth="1"/>
  </cols>
  <sheetData>
    <row r="1" spans="1:14" ht="39.950000000000003" customHeight="1">
      <c r="A1" s="77" t="s">
        <v>933</v>
      </c>
      <c r="B1" s="77"/>
      <c r="N1" s="83"/>
    </row>
    <row r="2" spans="1:14" ht="18.95" customHeight="1">
      <c r="A2" t="s">
        <v>2027</v>
      </c>
      <c r="N2" s="232"/>
    </row>
    <row r="3" spans="1:14" ht="18.95" customHeight="1">
      <c r="A3" s="332"/>
      <c r="B3" s="333"/>
      <c r="C3" s="568" t="s">
        <v>2028</v>
      </c>
      <c r="D3" s="568"/>
      <c r="E3" s="568"/>
      <c r="F3" s="568"/>
      <c r="G3" s="568"/>
      <c r="H3" s="568"/>
      <c r="I3" s="568"/>
      <c r="J3" s="568"/>
      <c r="K3" s="568"/>
      <c r="L3" s="568"/>
      <c r="M3" s="568"/>
      <c r="N3" s="334"/>
    </row>
    <row r="4" spans="1:14" ht="18.95" customHeight="1">
      <c r="A4" s="696" t="s">
        <v>2029</v>
      </c>
      <c r="B4" s="697"/>
      <c r="C4" s="42" t="s">
        <v>2030</v>
      </c>
      <c r="D4" s="42" t="s">
        <v>2031</v>
      </c>
      <c r="E4" s="42" t="s">
        <v>2032</v>
      </c>
      <c r="F4" s="42" t="s">
        <v>2033</v>
      </c>
      <c r="G4" s="42" t="s">
        <v>2034</v>
      </c>
      <c r="H4" s="42" t="s">
        <v>2035</v>
      </c>
      <c r="I4" s="42" t="s">
        <v>2036</v>
      </c>
      <c r="J4" s="42" t="s">
        <v>2037</v>
      </c>
      <c r="K4" s="42" t="s">
        <v>2038</v>
      </c>
      <c r="L4" s="42" t="s">
        <v>2039</v>
      </c>
      <c r="M4" s="42" t="s">
        <v>2040</v>
      </c>
      <c r="N4" s="148" t="s">
        <v>2041</v>
      </c>
    </row>
    <row r="5" spans="1:14" ht="30">
      <c r="A5" s="335"/>
      <c r="B5" s="336"/>
      <c r="C5" s="42" t="s">
        <v>2042</v>
      </c>
      <c r="D5" s="42" t="s">
        <v>2043</v>
      </c>
      <c r="E5" s="42" t="s">
        <v>2044</v>
      </c>
      <c r="F5" s="42" t="s">
        <v>2045</v>
      </c>
      <c r="G5" s="42" t="s">
        <v>2046</v>
      </c>
      <c r="H5" s="42" t="s">
        <v>2047</v>
      </c>
      <c r="I5" s="42" t="s">
        <v>2048</v>
      </c>
      <c r="J5" s="42" t="s">
        <v>2049</v>
      </c>
      <c r="K5" s="42" t="s">
        <v>2050</v>
      </c>
      <c r="L5" s="42" t="s">
        <v>2051</v>
      </c>
      <c r="M5" s="42" t="s">
        <v>2052</v>
      </c>
      <c r="N5" s="148" t="s">
        <v>1285</v>
      </c>
    </row>
    <row r="6" spans="1:14" ht="18.95" customHeight="1">
      <c r="A6" s="42" t="s">
        <v>2053</v>
      </c>
      <c r="B6" s="225" t="s">
        <v>934</v>
      </c>
      <c r="C6" s="156">
        <v>0</v>
      </c>
      <c r="D6" s="156">
        <v>0</v>
      </c>
      <c r="E6" s="156">
        <v>0</v>
      </c>
      <c r="F6" s="156">
        <v>0</v>
      </c>
      <c r="G6" s="156">
        <v>0</v>
      </c>
      <c r="H6" s="156">
        <v>0</v>
      </c>
      <c r="I6" s="156">
        <v>0</v>
      </c>
      <c r="J6" s="156">
        <v>0</v>
      </c>
      <c r="K6" s="156">
        <v>0</v>
      </c>
      <c r="L6" s="156">
        <v>0</v>
      </c>
      <c r="M6" s="156">
        <v>0</v>
      </c>
      <c r="N6" s="156">
        <v>0</v>
      </c>
    </row>
    <row r="7" spans="1:14" ht="18.95" customHeight="1">
      <c r="A7" s="42" t="s">
        <v>2054</v>
      </c>
      <c r="B7" s="225" t="s">
        <v>935</v>
      </c>
      <c r="C7" s="156">
        <v>0</v>
      </c>
      <c r="D7" s="156">
        <v>0</v>
      </c>
      <c r="E7" s="156">
        <v>0</v>
      </c>
      <c r="F7" s="156">
        <v>0</v>
      </c>
      <c r="G7" s="156">
        <v>0</v>
      </c>
      <c r="H7" s="156">
        <v>0</v>
      </c>
      <c r="I7" s="156">
        <v>0</v>
      </c>
      <c r="J7" s="156">
        <v>0</v>
      </c>
      <c r="K7" s="156">
        <v>0</v>
      </c>
      <c r="L7" s="156">
        <v>0</v>
      </c>
      <c r="M7" s="156">
        <v>0</v>
      </c>
      <c r="N7" s="156">
        <v>0</v>
      </c>
    </row>
    <row r="8" spans="1:14" ht="18.95" customHeight="1">
      <c r="A8" s="42" t="s">
        <v>2055</v>
      </c>
      <c r="B8" s="225" t="s">
        <v>2056</v>
      </c>
      <c r="C8" s="156">
        <v>0</v>
      </c>
      <c r="D8" s="156">
        <v>0</v>
      </c>
      <c r="E8" s="156">
        <v>0</v>
      </c>
      <c r="F8" s="156">
        <v>0</v>
      </c>
      <c r="G8" s="156">
        <v>0</v>
      </c>
      <c r="H8" s="156">
        <v>0</v>
      </c>
      <c r="I8" s="156">
        <v>0</v>
      </c>
      <c r="J8" s="156">
        <v>0</v>
      </c>
      <c r="K8" s="156">
        <v>0</v>
      </c>
      <c r="L8" s="156">
        <v>0</v>
      </c>
      <c r="M8" s="156">
        <v>0</v>
      </c>
      <c r="N8" s="156">
        <v>0</v>
      </c>
    </row>
    <row r="9" spans="1:14" ht="18.95" customHeight="1">
      <c r="A9" s="42" t="s">
        <v>2057</v>
      </c>
      <c r="B9" s="225" t="s">
        <v>2058</v>
      </c>
      <c r="C9" s="156">
        <v>0</v>
      </c>
      <c r="D9" s="156">
        <v>0</v>
      </c>
      <c r="E9" s="156">
        <v>0</v>
      </c>
      <c r="F9" s="156">
        <v>0</v>
      </c>
      <c r="G9" s="156">
        <v>0</v>
      </c>
      <c r="H9" s="156">
        <v>0</v>
      </c>
      <c r="I9" s="156">
        <v>0</v>
      </c>
      <c r="J9" s="156">
        <v>0</v>
      </c>
      <c r="K9" s="156">
        <v>0</v>
      </c>
      <c r="L9" s="156">
        <v>0</v>
      </c>
      <c r="M9" s="156">
        <v>0</v>
      </c>
      <c r="N9" s="156">
        <v>0</v>
      </c>
    </row>
    <row r="10" spans="1:14" ht="18.95" customHeight="1">
      <c r="A10" s="42" t="s">
        <v>2059</v>
      </c>
      <c r="B10" s="225" t="s">
        <v>2060</v>
      </c>
      <c r="C10" s="156">
        <v>0</v>
      </c>
      <c r="D10" s="156">
        <v>0</v>
      </c>
      <c r="E10" s="156">
        <v>0</v>
      </c>
      <c r="F10" s="156">
        <v>0</v>
      </c>
      <c r="G10" s="156">
        <v>0</v>
      </c>
      <c r="H10" s="156">
        <v>0</v>
      </c>
      <c r="I10" s="156">
        <v>0</v>
      </c>
      <c r="J10" s="156">
        <v>0</v>
      </c>
      <c r="K10" s="156">
        <v>0</v>
      </c>
      <c r="L10" s="156">
        <v>0</v>
      </c>
      <c r="M10" s="156">
        <v>0</v>
      </c>
      <c r="N10" s="156">
        <v>0</v>
      </c>
    </row>
    <row r="11" spans="1:14" ht="18.95" customHeight="1">
      <c r="A11" s="42" t="s">
        <v>2061</v>
      </c>
      <c r="B11" s="225" t="s">
        <v>2062</v>
      </c>
      <c r="C11" s="156">
        <v>53274</v>
      </c>
      <c r="D11" s="156">
        <v>11719</v>
      </c>
      <c r="E11" s="156">
        <v>0</v>
      </c>
      <c r="F11" s="156">
        <v>0</v>
      </c>
      <c r="G11" s="156">
        <v>6973</v>
      </c>
      <c r="H11" s="156">
        <v>7964</v>
      </c>
      <c r="I11" s="156">
        <v>0</v>
      </c>
      <c r="J11" s="156">
        <v>0</v>
      </c>
      <c r="K11" s="156">
        <v>0</v>
      </c>
      <c r="L11" s="156">
        <v>0</v>
      </c>
      <c r="M11" s="156">
        <v>0</v>
      </c>
      <c r="N11" s="156">
        <v>79930</v>
      </c>
    </row>
    <row r="12" spans="1:14" ht="18.95" customHeight="1">
      <c r="A12" s="42" t="s">
        <v>2063</v>
      </c>
      <c r="B12" s="225" t="s">
        <v>936</v>
      </c>
      <c r="C12" s="156">
        <v>0</v>
      </c>
      <c r="D12" s="156">
        <v>2121</v>
      </c>
      <c r="E12" s="156">
        <v>0</v>
      </c>
      <c r="F12" s="156">
        <v>0</v>
      </c>
      <c r="G12" s="156">
        <v>0</v>
      </c>
      <c r="H12" s="156">
        <v>705</v>
      </c>
      <c r="I12" s="156">
        <v>0</v>
      </c>
      <c r="J12" s="156">
        <v>0</v>
      </c>
      <c r="K12" s="156">
        <v>545</v>
      </c>
      <c r="L12" s="156">
        <v>0</v>
      </c>
      <c r="M12" s="156">
        <v>0</v>
      </c>
      <c r="N12" s="156">
        <v>3371</v>
      </c>
    </row>
    <row r="13" spans="1:14" ht="18.95" customHeight="1">
      <c r="A13" s="42" t="s">
        <v>2064</v>
      </c>
      <c r="B13" s="225" t="s">
        <v>2065</v>
      </c>
      <c r="C13" s="156">
        <v>0</v>
      </c>
      <c r="D13" s="156">
        <v>0</v>
      </c>
      <c r="E13" s="156">
        <v>0</v>
      </c>
      <c r="F13" s="156">
        <v>0</v>
      </c>
      <c r="G13" s="156">
        <v>0</v>
      </c>
      <c r="H13" s="156">
        <v>0</v>
      </c>
      <c r="I13" s="156">
        <v>0</v>
      </c>
      <c r="J13" s="156">
        <v>117</v>
      </c>
      <c r="K13" s="156">
        <v>0</v>
      </c>
      <c r="L13" s="156">
        <v>0</v>
      </c>
      <c r="M13" s="156">
        <v>0</v>
      </c>
      <c r="N13" s="156">
        <v>117</v>
      </c>
    </row>
    <row r="14" spans="1:14" ht="18.95" customHeight="1">
      <c r="A14" s="42" t="s">
        <v>2066</v>
      </c>
      <c r="B14" s="225" t="s">
        <v>2067</v>
      </c>
      <c r="C14" s="156">
        <v>0</v>
      </c>
      <c r="D14" s="156">
        <v>0</v>
      </c>
      <c r="E14" s="156">
        <v>0</v>
      </c>
      <c r="F14" s="156">
        <v>0</v>
      </c>
      <c r="G14" s="156">
        <v>1868</v>
      </c>
      <c r="H14" s="156">
        <v>1612</v>
      </c>
      <c r="I14" s="156">
        <v>0</v>
      </c>
      <c r="J14" s="156">
        <v>0</v>
      </c>
      <c r="K14" s="156">
        <v>0</v>
      </c>
      <c r="L14" s="156">
        <v>0</v>
      </c>
      <c r="M14" s="156">
        <v>0</v>
      </c>
      <c r="N14" s="156">
        <v>3480</v>
      </c>
    </row>
    <row r="15" spans="1:14" ht="18.95" customHeight="1">
      <c r="A15" s="42" t="s">
        <v>2068</v>
      </c>
      <c r="B15" s="225" t="s">
        <v>2069</v>
      </c>
      <c r="C15" s="156">
        <v>0</v>
      </c>
      <c r="D15" s="156">
        <v>0</v>
      </c>
      <c r="E15" s="156">
        <v>0</v>
      </c>
      <c r="F15" s="156">
        <v>0</v>
      </c>
      <c r="G15" s="156">
        <v>0</v>
      </c>
      <c r="H15" s="156">
        <v>0</v>
      </c>
      <c r="I15" s="156">
        <v>0</v>
      </c>
      <c r="J15" s="156">
        <v>0</v>
      </c>
      <c r="K15" s="156">
        <v>0</v>
      </c>
      <c r="L15" s="156">
        <v>124</v>
      </c>
      <c r="M15" s="156">
        <v>0</v>
      </c>
      <c r="N15" s="156">
        <v>124</v>
      </c>
    </row>
    <row r="16" spans="1:14" ht="18.95" customHeight="1">
      <c r="A16" s="42" t="s">
        <v>2070</v>
      </c>
      <c r="B16" s="228" t="s">
        <v>2071</v>
      </c>
      <c r="C16" s="229">
        <v>53274</v>
      </c>
      <c r="D16" s="229">
        <v>13840</v>
      </c>
      <c r="E16" s="229">
        <v>0</v>
      </c>
      <c r="F16" s="229">
        <v>0</v>
      </c>
      <c r="G16" s="229">
        <v>8841</v>
      </c>
      <c r="H16" s="229">
        <v>10281</v>
      </c>
      <c r="I16" s="229">
        <v>0</v>
      </c>
      <c r="J16" s="229">
        <v>117</v>
      </c>
      <c r="K16" s="229">
        <v>545</v>
      </c>
      <c r="L16" s="229">
        <v>124</v>
      </c>
      <c r="M16" s="229">
        <v>0</v>
      </c>
      <c r="N16" s="229">
        <v>87022</v>
      </c>
    </row>
    <row r="18" spans="2:14" ht="30">
      <c r="B18" s="430" t="s">
        <v>1453</v>
      </c>
    </row>
    <row r="19" spans="2:14">
      <c r="B19" s="431"/>
    </row>
    <row r="22" spans="2:14">
      <c r="C22" s="73"/>
      <c r="D22" s="73"/>
      <c r="E22" s="73"/>
      <c r="F22" s="73"/>
      <c r="G22" s="73"/>
      <c r="H22" s="73"/>
      <c r="I22" s="73"/>
      <c r="J22" s="73"/>
      <c r="K22" s="73"/>
      <c r="L22" s="73"/>
      <c r="M22" s="73"/>
      <c r="N22" s="73"/>
    </row>
    <row r="23" spans="2:14">
      <c r="C23" s="73"/>
      <c r="D23" s="73"/>
      <c r="E23" s="73"/>
      <c r="F23" s="73"/>
      <c r="G23" s="73"/>
      <c r="H23" s="73"/>
      <c r="I23" s="73"/>
      <c r="J23" s="73"/>
      <c r="K23" s="73"/>
      <c r="L23" s="73"/>
      <c r="M23" s="73"/>
      <c r="N23" s="73"/>
    </row>
    <row r="24" spans="2:14">
      <c r="C24" s="73"/>
      <c r="D24" s="73"/>
      <c r="E24" s="73"/>
      <c r="F24" s="73"/>
      <c r="G24" s="73"/>
      <c r="H24" s="73"/>
      <c r="I24" s="73"/>
      <c r="J24" s="73"/>
      <c r="K24" s="73"/>
      <c r="L24" s="73"/>
      <c r="M24" s="73"/>
      <c r="N24" s="73"/>
    </row>
    <row r="25" spans="2:14">
      <c r="C25" s="73"/>
      <c r="D25" s="73"/>
      <c r="E25" s="73"/>
      <c r="F25" s="73"/>
      <c r="G25" s="73"/>
      <c r="H25" s="73"/>
      <c r="I25" s="73"/>
      <c r="J25" s="73"/>
      <c r="K25" s="73"/>
      <c r="L25" s="73"/>
      <c r="M25" s="73"/>
      <c r="N25" s="73"/>
    </row>
    <row r="26" spans="2:14">
      <c r="C26" s="73"/>
      <c r="D26" s="73"/>
      <c r="E26" s="73"/>
      <c r="F26" s="73"/>
      <c r="G26" s="73"/>
      <c r="H26" s="73"/>
      <c r="I26" s="73"/>
      <c r="J26" s="73"/>
      <c r="K26" s="73"/>
      <c r="L26" s="73"/>
      <c r="M26" s="73"/>
      <c r="N26" s="73"/>
    </row>
    <row r="27" spans="2:14">
      <c r="C27" s="73"/>
      <c r="D27" s="73"/>
      <c r="E27" s="73"/>
      <c r="F27" s="73"/>
      <c r="G27" s="73"/>
      <c r="H27" s="73"/>
      <c r="I27" s="73"/>
      <c r="J27" s="73"/>
      <c r="K27" s="73"/>
      <c r="L27" s="73"/>
      <c r="M27" s="73"/>
      <c r="N27" s="73"/>
    </row>
    <row r="28" spans="2:14">
      <c r="C28" s="73"/>
      <c r="D28" s="73"/>
      <c r="E28" s="73"/>
      <c r="F28" s="73"/>
      <c r="G28" s="73"/>
      <c r="H28" s="73"/>
      <c r="I28" s="73"/>
      <c r="J28" s="73"/>
      <c r="K28" s="73"/>
      <c r="L28" s="73"/>
      <c r="M28" s="73"/>
      <c r="N28" s="73"/>
    </row>
    <row r="29" spans="2:14">
      <c r="C29" s="73"/>
      <c r="D29" s="73"/>
      <c r="E29" s="73"/>
      <c r="F29" s="73"/>
      <c r="G29" s="73"/>
      <c r="H29" s="73"/>
      <c r="I29" s="73"/>
      <c r="J29" s="73"/>
      <c r="K29" s="73"/>
      <c r="L29" s="73"/>
      <c r="M29" s="73"/>
      <c r="N29" s="73"/>
    </row>
    <row r="30" spans="2:14">
      <c r="C30" s="73"/>
      <c r="D30" s="73"/>
      <c r="E30" s="73"/>
      <c r="F30" s="73"/>
      <c r="G30" s="73"/>
      <c r="H30" s="73"/>
      <c r="I30" s="73"/>
      <c r="J30" s="73"/>
      <c r="K30" s="73"/>
      <c r="L30" s="73"/>
      <c r="M30" s="73"/>
      <c r="N30" s="73"/>
    </row>
    <row r="31" spans="2:14">
      <c r="C31" s="73"/>
      <c r="D31" s="73"/>
      <c r="E31" s="73"/>
      <c r="F31" s="73"/>
      <c r="G31" s="73"/>
      <c r="H31" s="73"/>
      <c r="I31" s="73"/>
      <c r="J31" s="73"/>
      <c r="K31" s="73"/>
      <c r="L31" s="73"/>
      <c r="M31" s="73"/>
      <c r="N31" s="73"/>
    </row>
    <row r="32" spans="2:14">
      <c r="C32" s="73"/>
      <c r="D32" s="73"/>
      <c r="E32" s="73"/>
      <c r="F32" s="73"/>
      <c r="G32" s="73"/>
      <c r="H32" s="73"/>
      <c r="I32" s="73"/>
      <c r="J32" s="73"/>
      <c r="K32" s="73"/>
      <c r="L32" s="73"/>
      <c r="M32" s="73"/>
      <c r="N32" s="73"/>
    </row>
    <row r="33" spans="3:3">
      <c r="C33" s="73"/>
    </row>
  </sheetData>
  <mergeCells count="2">
    <mergeCell ref="C3:M3"/>
    <mergeCell ref="A4:B4"/>
  </mergeCells>
  <pageMargins left="0.7" right="0.7" top="0.75" bottom="0.75" header="0.3" footer="0.3"/>
  <headerFooter>
    <oddHeader>&amp;L&amp;C&amp;10&amp;K000000 *** Confidential – Not to be circulated without the approval of the sender ***&amp;1#_x000D_&amp;R</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K49"/>
  <sheetViews>
    <sheetView showGridLines="0" topLeftCell="A22" zoomScale="80" zoomScaleNormal="80" workbookViewId="0">
      <selection activeCell="G63" sqref="G63"/>
    </sheetView>
  </sheetViews>
  <sheetFormatPr baseColWidth="10" defaultColWidth="9.140625" defaultRowHeight="15"/>
  <cols>
    <col min="1" max="1" width="11" customWidth="1"/>
    <col min="2" max="2" width="65.5703125" customWidth="1"/>
    <col min="3" max="7" width="21.85546875" customWidth="1"/>
    <col min="9" max="9" width="10.85546875" bestFit="1" customWidth="1"/>
    <col min="11" max="11" width="10.85546875" bestFit="1" customWidth="1"/>
  </cols>
  <sheetData>
    <row r="1" spans="1:11" ht="39.950000000000003" customHeight="1">
      <c r="A1" s="549" t="s">
        <v>107</v>
      </c>
      <c r="B1" s="549"/>
    </row>
    <row r="2" spans="1:11" ht="20.100000000000001" customHeight="1">
      <c r="A2" t="s">
        <v>2072</v>
      </c>
    </row>
    <row r="3" spans="1:11" ht="20.100000000000001" customHeight="1">
      <c r="A3" s="550"/>
      <c r="B3" s="551"/>
      <c r="C3" s="148" t="s">
        <v>2073</v>
      </c>
      <c r="D3" s="148" t="s">
        <v>2074</v>
      </c>
      <c r="E3" s="148" t="s">
        <v>2075</v>
      </c>
      <c r="F3" s="148" t="s">
        <v>2076</v>
      </c>
      <c r="G3" s="148" t="s">
        <v>2077</v>
      </c>
    </row>
    <row r="4" spans="1:11" ht="20.100000000000001" customHeight="1">
      <c r="A4" s="552"/>
      <c r="B4" s="553"/>
      <c r="C4" s="433">
        <v>45657</v>
      </c>
      <c r="D4" s="433">
        <v>45565</v>
      </c>
      <c r="E4" s="433">
        <v>45473</v>
      </c>
      <c r="F4" s="433">
        <v>45382</v>
      </c>
      <c r="G4" s="433">
        <v>45291</v>
      </c>
    </row>
    <row r="5" spans="1:11" ht="20.100000000000001" customHeight="1">
      <c r="A5" s="71"/>
      <c r="B5" s="543" t="s">
        <v>110</v>
      </c>
      <c r="C5" s="544"/>
      <c r="D5" s="544"/>
      <c r="E5" s="544"/>
      <c r="F5" s="544"/>
      <c r="G5" s="545"/>
    </row>
    <row r="6" spans="1:11" ht="20.100000000000001" customHeight="1">
      <c r="A6" s="148" t="s">
        <v>2078</v>
      </c>
      <c r="B6" s="211" t="s">
        <v>111</v>
      </c>
      <c r="C6" s="212">
        <v>829693</v>
      </c>
      <c r="D6" s="212"/>
      <c r="E6" s="212">
        <v>771094</v>
      </c>
      <c r="F6" s="213"/>
      <c r="G6" s="213">
        <v>781293</v>
      </c>
      <c r="I6" s="73"/>
      <c r="J6" s="73"/>
      <c r="K6" s="73"/>
    </row>
    <row r="7" spans="1:11" ht="20.100000000000001" customHeight="1">
      <c r="A7" s="148" t="s">
        <v>2079</v>
      </c>
      <c r="B7" s="211" t="s">
        <v>112</v>
      </c>
      <c r="C7" s="212">
        <v>829693</v>
      </c>
      <c r="D7" s="212"/>
      <c r="E7" s="212">
        <v>771094</v>
      </c>
      <c r="F7" s="213"/>
      <c r="G7" s="213">
        <v>1001293</v>
      </c>
      <c r="I7" s="73"/>
      <c r="J7" s="73"/>
      <c r="K7" s="73"/>
    </row>
    <row r="8" spans="1:11" ht="20.100000000000001" customHeight="1">
      <c r="A8" s="148" t="s">
        <v>2080</v>
      </c>
      <c r="B8" s="211" t="s">
        <v>113</v>
      </c>
      <c r="C8" s="212">
        <v>1979247</v>
      </c>
      <c r="D8" s="212"/>
      <c r="E8" s="212">
        <v>1526999</v>
      </c>
      <c r="F8" s="213"/>
      <c r="G8" s="213">
        <v>1301477</v>
      </c>
      <c r="I8" s="73"/>
      <c r="J8" s="73"/>
      <c r="K8" s="73"/>
    </row>
    <row r="9" spans="1:11" ht="20.100000000000001" customHeight="1">
      <c r="A9" s="71"/>
      <c r="B9" s="546" t="s">
        <v>114</v>
      </c>
      <c r="C9" s="547"/>
      <c r="D9" s="547"/>
      <c r="E9" s="547"/>
      <c r="F9" s="547"/>
      <c r="G9" s="548"/>
    </row>
    <row r="10" spans="1:11" ht="20.100000000000001" customHeight="1">
      <c r="A10" s="148" t="s">
        <v>2081</v>
      </c>
      <c r="B10" s="211" t="s">
        <v>2082</v>
      </c>
      <c r="C10" s="212">
        <v>4769572</v>
      </c>
      <c r="D10" s="212"/>
      <c r="E10" s="212">
        <v>4811690</v>
      </c>
      <c r="F10" s="213"/>
      <c r="G10" s="213">
        <v>4543212</v>
      </c>
      <c r="I10" s="73"/>
      <c r="J10" s="73"/>
      <c r="K10" s="73"/>
    </row>
    <row r="11" spans="1:11" ht="20.100000000000001" customHeight="1">
      <c r="A11" s="71"/>
      <c r="B11" s="543" t="s">
        <v>116</v>
      </c>
      <c r="C11" s="544"/>
      <c r="D11" s="544"/>
      <c r="E11" s="544"/>
      <c r="F11" s="544"/>
      <c r="G11" s="545"/>
    </row>
    <row r="12" spans="1:11" ht="20.100000000000001" customHeight="1">
      <c r="A12" s="148" t="s">
        <v>2083</v>
      </c>
      <c r="B12" s="214" t="s">
        <v>117</v>
      </c>
      <c r="C12" s="215">
        <v>0.17399999999999999</v>
      </c>
      <c r="D12" s="215"/>
      <c r="E12" s="215">
        <v>0.1603</v>
      </c>
      <c r="F12" s="216"/>
      <c r="G12" s="216">
        <v>0.17199999999999999</v>
      </c>
      <c r="I12" s="167"/>
      <c r="K12" s="167"/>
    </row>
    <row r="13" spans="1:11" ht="20.100000000000001" customHeight="1">
      <c r="A13" s="148" t="s">
        <v>2084</v>
      </c>
      <c r="B13" s="214" t="s">
        <v>118</v>
      </c>
      <c r="C13" s="215">
        <v>0.17399999999999999</v>
      </c>
      <c r="D13" s="215"/>
      <c r="E13" s="215">
        <v>0.1603</v>
      </c>
      <c r="F13" s="216"/>
      <c r="G13" s="216">
        <v>0.22040000000000001</v>
      </c>
      <c r="I13" s="167"/>
      <c r="K13" s="167"/>
    </row>
    <row r="14" spans="1:11" ht="20.100000000000001" customHeight="1">
      <c r="A14" s="148" t="s">
        <v>2085</v>
      </c>
      <c r="B14" s="214" t="s">
        <v>119</v>
      </c>
      <c r="C14" s="215">
        <v>0.41499999999999998</v>
      </c>
      <c r="D14" s="215"/>
      <c r="E14" s="215">
        <v>0.31740000000000002</v>
      </c>
      <c r="F14" s="216"/>
      <c r="G14" s="216">
        <v>0.28649999999999998</v>
      </c>
      <c r="I14" s="167"/>
      <c r="K14" s="167"/>
    </row>
    <row r="15" spans="1:11" ht="39.950000000000003" customHeight="1">
      <c r="A15" s="71"/>
      <c r="B15" s="543" t="s">
        <v>120</v>
      </c>
      <c r="C15" s="544"/>
      <c r="D15" s="544"/>
      <c r="E15" s="544"/>
      <c r="F15" s="544"/>
      <c r="G15" s="545"/>
    </row>
    <row r="16" spans="1:11" ht="30.75" customHeight="1">
      <c r="A16" s="148" t="s">
        <v>121</v>
      </c>
      <c r="B16" s="214" t="s">
        <v>122</v>
      </c>
      <c r="C16" s="215">
        <v>0</v>
      </c>
      <c r="D16" s="215"/>
      <c r="E16" s="215">
        <v>0</v>
      </c>
      <c r="F16" s="216"/>
      <c r="G16" s="216">
        <v>0</v>
      </c>
      <c r="I16" s="167"/>
      <c r="K16" s="167"/>
    </row>
    <row r="17" spans="1:11" ht="20.100000000000001" customHeight="1">
      <c r="A17" s="148" t="s">
        <v>123</v>
      </c>
      <c r="B17" s="214" t="s">
        <v>124</v>
      </c>
      <c r="C17" s="215">
        <v>0</v>
      </c>
      <c r="D17" s="215"/>
      <c r="E17" s="215">
        <v>0</v>
      </c>
      <c r="F17" s="216"/>
      <c r="G17" s="216">
        <v>0</v>
      </c>
      <c r="I17" s="167"/>
      <c r="K17" s="167"/>
    </row>
    <row r="18" spans="1:11" ht="20.100000000000001" customHeight="1">
      <c r="A18" s="148" t="s">
        <v>125</v>
      </c>
      <c r="B18" s="214" t="s">
        <v>126</v>
      </c>
      <c r="C18" s="215">
        <v>0</v>
      </c>
      <c r="D18" s="215"/>
      <c r="E18" s="215">
        <v>0</v>
      </c>
      <c r="F18" s="216"/>
      <c r="G18" s="216">
        <v>0</v>
      </c>
      <c r="I18" s="167"/>
      <c r="K18" s="167"/>
    </row>
    <row r="19" spans="1:11" ht="20.100000000000001" customHeight="1">
      <c r="A19" s="148" t="s">
        <v>127</v>
      </c>
      <c r="B19" s="214" t="s">
        <v>128</v>
      </c>
      <c r="C19" s="215">
        <v>0.08</v>
      </c>
      <c r="D19" s="215"/>
      <c r="E19" s="215">
        <v>0.08</v>
      </c>
      <c r="F19" s="216"/>
      <c r="G19" s="216">
        <v>0.08</v>
      </c>
      <c r="I19" s="167"/>
      <c r="K19" s="167"/>
    </row>
    <row r="20" spans="1:11" ht="39.950000000000003" customHeight="1">
      <c r="A20" s="71"/>
      <c r="B20" s="543" t="s">
        <v>129</v>
      </c>
      <c r="C20" s="544"/>
      <c r="D20" s="544"/>
      <c r="E20" s="544"/>
      <c r="F20" s="544"/>
      <c r="G20" s="545"/>
    </row>
    <row r="21" spans="1:11" ht="20.100000000000001" customHeight="1">
      <c r="A21" s="148" t="s">
        <v>2086</v>
      </c>
      <c r="B21" s="214" t="s">
        <v>130</v>
      </c>
      <c r="C21" s="216">
        <v>2.5000000000000001E-2</v>
      </c>
      <c r="D21" s="215"/>
      <c r="E21" s="215">
        <v>2.5000000000000001E-2</v>
      </c>
      <c r="F21" s="216"/>
      <c r="G21" s="216">
        <v>2.5000000000000001E-2</v>
      </c>
      <c r="I21" s="167"/>
      <c r="K21" s="167"/>
    </row>
    <row r="22" spans="1:11" ht="39.950000000000003" customHeight="1">
      <c r="A22" s="148" t="s">
        <v>2087</v>
      </c>
      <c r="B22" s="214" t="s">
        <v>131</v>
      </c>
      <c r="C22" s="216">
        <v>0</v>
      </c>
      <c r="D22" s="216"/>
      <c r="E22" s="216">
        <v>0</v>
      </c>
      <c r="F22" s="216"/>
      <c r="G22" s="216">
        <v>0</v>
      </c>
      <c r="I22" s="167"/>
      <c r="K22" s="167"/>
    </row>
    <row r="23" spans="1:11" ht="20.100000000000001" customHeight="1">
      <c r="A23" s="148" t="s">
        <v>2088</v>
      </c>
      <c r="B23" s="214" t="s">
        <v>132</v>
      </c>
      <c r="C23" s="215">
        <v>5.9999999999999995E-4</v>
      </c>
      <c r="D23" s="216"/>
      <c r="E23" s="216">
        <v>5.9999999999999995E-4</v>
      </c>
      <c r="F23" s="216"/>
      <c r="G23" s="216">
        <v>4.0000000000000002E-4</v>
      </c>
      <c r="I23" s="167"/>
      <c r="K23" s="167"/>
    </row>
    <row r="24" spans="1:11" ht="20.100000000000001" customHeight="1">
      <c r="A24" s="148" t="s">
        <v>133</v>
      </c>
      <c r="B24" s="214" t="s">
        <v>134</v>
      </c>
      <c r="C24" s="216">
        <v>0</v>
      </c>
      <c r="D24" s="216"/>
      <c r="E24" s="216">
        <v>0</v>
      </c>
      <c r="F24" s="216"/>
      <c r="G24" s="216">
        <v>0</v>
      </c>
      <c r="I24" s="167"/>
      <c r="K24" s="167"/>
    </row>
    <row r="25" spans="1:11" ht="20.100000000000001" customHeight="1">
      <c r="A25" s="148" t="s">
        <v>2089</v>
      </c>
      <c r="B25" s="214" t="s">
        <v>135</v>
      </c>
      <c r="C25" s="216">
        <v>0</v>
      </c>
      <c r="D25" s="216"/>
      <c r="E25" s="216">
        <v>0</v>
      </c>
      <c r="F25" s="216"/>
      <c r="G25" s="216">
        <v>0</v>
      </c>
      <c r="I25" s="167"/>
      <c r="K25" s="167"/>
    </row>
    <row r="26" spans="1:11" ht="20.100000000000001" customHeight="1">
      <c r="A26" s="148" t="s">
        <v>136</v>
      </c>
      <c r="B26" s="214" t="s">
        <v>137</v>
      </c>
      <c r="C26" s="216">
        <v>0</v>
      </c>
      <c r="D26" s="216"/>
      <c r="E26" s="216">
        <v>0</v>
      </c>
      <c r="F26" s="216"/>
      <c r="G26" s="216">
        <v>0</v>
      </c>
      <c r="I26" s="167"/>
      <c r="K26" s="167"/>
    </row>
    <row r="27" spans="1:11" ht="20.100000000000001" customHeight="1">
      <c r="A27" s="148" t="s">
        <v>2090</v>
      </c>
      <c r="B27" s="214" t="s">
        <v>138</v>
      </c>
      <c r="C27" s="216">
        <v>2.5600000000000001E-2</v>
      </c>
      <c r="D27" s="216"/>
      <c r="E27" s="216">
        <v>2.5600000000000001E-2</v>
      </c>
      <c r="F27" s="216"/>
      <c r="G27" s="216">
        <v>2.5399999999999999E-2</v>
      </c>
      <c r="I27" s="167"/>
      <c r="K27" s="167"/>
    </row>
    <row r="28" spans="1:11" ht="20.100000000000001" customHeight="1">
      <c r="A28" s="148" t="s">
        <v>139</v>
      </c>
      <c r="B28" s="214" t="s">
        <v>140</v>
      </c>
      <c r="C28" s="215">
        <v>0.1056</v>
      </c>
      <c r="D28" s="216"/>
      <c r="E28" s="216">
        <v>0.1056</v>
      </c>
      <c r="F28" s="216"/>
      <c r="G28" s="216">
        <v>0.10539999999999999</v>
      </c>
      <c r="I28" s="167"/>
      <c r="K28" s="167"/>
    </row>
    <row r="29" spans="1:11" ht="29.25" customHeight="1">
      <c r="A29" s="42" t="s">
        <v>2091</v>
      </c>
      <c r="B29" s="434" t="s">
        <v>141</v>
      </c>
      <c r="C29" s="227">
        <v>0.114</v>
      </c>
      <c r="D29" s="227"/>
      <c r="E29" s="227">
        <v>0.1003</v>
      </c>
      <c r="F29" s="227"/>
      <c r="G29" s="227">
        <v>0.127</v>
      </c>
      <c r="I29" s="73"/>
      <c r="J29" s="73"/>
      <c r="K29" s="73"/>
    </row>
    <row r="30" spans="1:11" ht="20.100000000000001" customHeight="1">
      <c r="A30" s="71"/>
      <c r="B30" s="546" t="s">
        <v>2092</v>
      </c>
      <c r="C30" s="547"/>
      <c r="D30" s="547"/>
      <c r="E30" s="547"/>
      <c r="F30" s="547"/>
      <c r="G30" s="548"/>
    </row>
    <row r="31" spans="1:11" ht="20.100000000000001" customHeight="1">
      <c r="A31" s="148" t="s">
        <v>2093</v>
      </c>
      <c r="B31" s="211" t="s">
        <v>2094</v>
      </c>
      <c r="C31" s="212">
        <v>14057583</v>
      </c>
      <c r="D31" s="212"/>
      <c r="E31" s="212">
        <v>12929290</v>
      </c>
      <c r="F31" s="212"/>
      <c r="G31" s="212">
        <v>12624318</v>
      </c>
      <c r="I31" s="73"/>
      <c r="J31" s="73"/>
      <c r="K31" s="73"/>
    </row>
    <row r="32" spans="1:11" ht="20.100000000000001" customHeight="1">
      <c r="A32" s="148" t="s">
        <v>2095</v>
      </c>
      <c r="B32" s="214" t="s">
        <v>2096</v>
      </c>
      <c r="C32" s="215">
        <v>5.8999999999999997E-2</v>
      </c>
      <c r="D32" s="215"/>
      <c r="E32" s="215">
        <v>5.96E-2</v>
      </c>
      <c r="F32" s="216"/>
      <c r="G32" s="216">
        <v>7.9299999999999995E-2</v>
      </c>
      <c r="I32" s="167"/>
      <c r="K32" s="167"/>
    </row>
    <row r="33" spans="1:11" ht="39.950000000000003" customHeight="1">
      <c r="A33" s="71"/>
      <c r="B33" s="543" t="s">
        <v>144</v>
      </c>
      <c r="C33" s="544"/>
      <c r="D33" s="544"/>
      <c r="E33" s="544"/>
      <c r="F33" s="544"/>
      <c r="G33" s="545"/>
    </row>
    <row r="34" spans="1:11" ht="29.1" customHeight="1">
      <c r="A34" s="148" t="s">
        <v>145</v>
      </c>
      <c r="B34" s="214" t="s">
        <v>2097</v>
      </c>
      <c r="C34" s="216">
        <v>0</v>
      </c>
      <c r="D34" s="216"/>
      <c r="E34" s="216">
        <v>0</v>
      </c>
      <c r="F34" s="216"/>
      <c r="G34" s="216">
        <v>0</v>
      </c>
      <c r="I34" s="167"/>
      <c r="K34" s="167"/>
    </row>
    <row r="35" spans="1:11" ht="20.100000000000001" customHeight="1">
      <c r="A35" s="148" t="s">
        <v>147</v>
      </c>
      <c r="B35" s="214" t="s">
        <v>148</v>
      </c>
      <c r="C35" s="216">
        <v>0</v>
      </c>
      <c r="D35" s="216"/>
      <c r="E35" s="216">
        <v>0</v>
      </c>
      <c r="F35" s="216"/>
      <c r="G35" s="216">
        <v>0</v>
      </c>
      <c r="I35" s="167"/>
      <c r="K35" s="167"/>
    </row>
    <row r="36" spans="1:11" ht="20.100000000000001" customHeight="1">
      <c r="A36" s="148" t="s">
        <v>149</v>
      </c>
      <c r="B36" s="214" t="s">
        <v>150</v>
      </c>
      <c r="C36" s="215">
        <v>0.03</v>
      </c>
      <c r="D36" s="216"/>
      <c r="E36" s="215">
        <v>0.03</v>
      </c>
      <c r="F36" s="216"/>
      <c r="G36" s="216">
        <v>0.03</v>
      </c>
      <c r="I36" s="167"/>
      <c r="K36" s="167"/>
    </row>
    <row r="37" spans="1:11" ht="33.950000000000003" customHeight="1">
      <c r="A37" s="71"/>
      <c r="B37" s="543" t="s">
        <v>151</v>
      </c>
      <c r="C37" s="544"/>
      <c r="D37" s="544"/>
      <c r="E37" s="544"/>
      <c r="F37" s="544"/>
      <c r="G37" s="545"/>
      <c r="I37" s="167"/>
      <c r="K37" s="167"/>
    </row>
    <row r="38" spans="1:11" ht="20.100000000000001" customHeight="1">
      <c r="A38" s="148" t="s">
        <v>152</v>
      </c>
      <c r="B38" s="214" t="s">
        <v>153</v>
      </c>
      <c r="C38" s="216">
        <v>0</v>
      </c>
      <c r="D38" s="216"/>
      <c r="E38" s="216">
        <v>0</v>
      </c>
      <c r="F38" s="216"/>
      <c r="G38" s="216">
        <v>0</v>
      </c>
      <c r="I38" s="167"/>
      <c r="K38" s="167"/>
    </row>
    <row r="39" spans="1:11" ht="20.100000000000001" customHeight="1">
      <c r="A39" s="148" t="s">
        <v>154</v>
      </c>
      <c r="B39" s="157" t="s">
        <v>155</v>
      </c>
      <c r="C39" s="215">
        <v>0.03</v>
      </c>
      <c r="D39" s="215"/>
      <c r="E39" s="215">
        <v>0.03</v>
      </c>
      <c r="F39" s="216"/>
      <c r="G39" s="216">
        <v>0.03</v>
      </c>
      <c r="I39" s="167"/>
      <c r="K39" s="167"/>
    </row>
    <row r="40" spans="1:11" ht="20.100000000000001" customHeight="1">
      <c r="A40" s="71"/>
      <c r="B40" s="543" t="s">
        <v>156</v>
      </c>
      <c r="C40" s="544"/>
      <c r="D40" s="544"/>
      <c r="E40" s="544"/>
      <c r="F40" s="544"/>
      <c r="G40" s="545"/>
    </row>
    <row r="41" spans="1:11" ht="33" customHeight="1">
      <c r="A41" s="148" t="s">
        <v>2098</v>
      </c>
      <c r="B41" s="214" t="s">
        <v>157</v>
      </c>
      <c r="C41" s="156">
        <v>6081483</v>
      </c>
      <c r="D41" s="156"/>
      <c r="E41" s="156">
        <v>5647557</v>
      </c>
      <c r="F41" s="156"/>
      <c r="G41" s="156">
        <v>5073310</v>
      </c>
      <c r="I41" s="73"/>
      <c r="J41" s="73"/>
      <c r="K41" s="73"/>
    </row>
    <row r="42" spans="1:11" ht="20.100000000000001" customHeight="1">
      <c r="A42" s="218" t="s">
        <v>158</v>
      </c>
      <c r="B42" s="219" t="s">
        <v>159</v>
      </c>
      <c r="C42" s="220">
        <v>3341802</v>
      </c>
      <c r="D42" s="220"/>
      <c r="E42" s="220">
        <v>3063658</v>
      </c>
      <c r="F42" s="220"/>
      <c r="G42" s="220">
        <v>2936496</v>
      </c>
      <c r="I42" s="73"/>
      <c r="K42" s="73"/>
    </row>
    <row r="43" spans="1:11" ht="20.100000000000001" customHeight="1">
      <c r="A43" s="218" t="s">
        <v>160</v>
      </c>
      <c r="B43" s="219" t="s">
        <v>161</v>
      </c>
      <c r="C43" s="220">
        <v>277068</v>
      </c>
      <c r="D43" s="220"/>
      <c r="E43" s="220">
        <v>293132</v>
      </c>
      <c r="F43" s="220"/>
      <c r="G43" s="220">
        <v>257361</v>
      </c>
      <c r="I43" s="73"/>
      <c r="K43" s="73"/>
    </row>
    <row r="44" spans="1:11" ht="20.100000000000001" customHeight="1">
      <c r="A44" s="148" t="s">
        <v>2099</v>
      </c>
      <c r="B44" s="214" t="s">
        <v>162</v>
      </c>
      <c r="C44" s="156">
        <v>3064734</v>
      </c>
      <c r="D44" s="156"/>
      <c r="E44" s="156">
        <v>2770526</v>
      </c>
      <c r="F44" s="156"/>
      <c r="G44" s="156">
        <v>2679136</v>
      </c>
      <c r="I44" s="73"/>
      <c r="J44" s="73"/>
      <c r="K44" s="73"/>
    </row>
    <row r="45" spans="1:11" ht="20.100000000000001" customHeight="1">
      <c r="A45" s="148" t="s">
        <v>2100</v>
      </c>
      <c r="B45" s="214" t="s">
        <v>163</v>
      </c>
      <c r="C45" s="215">
        <v>1.9927999999999999</v>
      </c>
      <c r="D45" s="215"/>
      <c r="E45" s="215">
        <v>2.0411000000000001</v>
      </c>
      <c r="F45" s="216"/>
      <c r="G45" s="216">
        <v>1.8954</v>
      </c>
      <c r="I45" s="167"/>
      <c r="K45" s="167"/>
    </row>
    <row r="46" spans="1:11" ht="20.100000000000001" customHeight="1">
      <c r="A46" s="71"/>
      <c r="B46" s="543" t="s">
        <v>2101</v>
      </c>
      <c r="C46" s="544"/>
      <c r="D46" s="544"/>
      <c r="E46" s="544"/>
      <c r="F46" s="544"/>
      <c r="G46" s="545"/>
    </row>
    <row r="47" spans="1:11" ht="20.100000000000001" customHeight="1">
      <c r="A47" s="148" t="s">
        <v>2102</v>
      </c>
      <c r="B47" s="214" t="s">
        <v>165</v>
      </c>
      <c r="C47" s="212">
        <v>12278670</v>
      </c>
      <c r="D47" s="212"/>
      <c r="E47" s="212">
        <v>11475150</v>
      </c>
      <c r="F47" s="212"/>
      <c r="G47" s="212">
        <v>10869407</v>
      </c>
      <c r="I47" s="73"/>
      <c r="J47" s="73"/>
      <c r="K47" s="73"/>
    </row>
    <row r="48" spans="1:11" ht="20.100000000000001" customHeight="1">
      <c r="A48" s="148" t="s">
        <v>2103</v>
      </c>
      <c r="B48" s="214" t="s">
        <v>166</v>
      </c>
      <c r="C48" s="212">
        <v>6276158</v>
      </c>
      <c r="D48" s="212"/>
      <c r="E48" s="212">
        <v>6025147</v>
      </c>
      <c r="F48" s="212"/>
      <c r="G48" s="212">
        <v>5859720</v>
      </c>
      <c r="I48" s="73"/>
      <c r="J48" s="73"/>
      <c r="K48" s="73"/>
    </row>
    <row r="49" spans="1:11" ht="20.100000000000001" customHeight="1">
      <c r="A49" s="148" t="s">
        <v>2104</v>
      </c>
      <c r="B49" s="214" t="s">
        <v>167</v>
      </c>
      <c r="C49" s="215">
        <v>1.9563999999999999</v>
      </c>
      <c r="D49" s="215"/>
      <c r="E49" s="215">
        <v>1.9045000000000001</v>
      </c>
      <c r="F49" s="216"/>
      <c r="G49" s="216">
        <v>1.8549</v>
      </c>
      <c r="I49" s="167"/>
      <c r="K49" s="167"/>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0.75" bottom="0.75" header="0.3" footer="0.3"/>
  <pageSetup orientation="portrait" r:id="rId1"/>
  <headerFooter>
    <oddHeader>&amp;L&amp;C&amp;10&amp;K000000 *** Confidential – Not to be circulated without the approval of the sender ***&amp;1#_x000D_&amp;R</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J30"/>
  <sheetViews>
    <sheetView showGridLines="0" zoomScale="90" zoomScaleNormal="90" workbookViewId="0">
      <selection activeCell="B30" sqref="B30"/>
    </sheetView>
  </sheetViews>
  <sheetFormatPr baseColWidth="10" defaultColWidth="9.140625" defaultRowHeight="15"/>
  <cols>
    <col min="1" max="1" width="11" customWidth="1"/>
    <col min="2" max="2" width="65.5703125" customWidth="1"/>
    <col min="3" max="10" width="21.85546875" customWidth="1"/>
  </cols>
  <sheetData>
    <row r="1" spans="1:10" ht="18.95" customHeight="1">
      <c r="A1" s="77" t="s">
        <v>937</v>
      </c>
      <c r="B1" s="77"/>
    </row>
    <row r="2" spans="1:10" ht="18.95" customHeight="1">
      <c r="A2" t="s">
        <v>2105</v>
      </c>
      <c r="B2" s="309"/>
    </row>
    <row r="3" spans="1:10" ht="18.95" customHeight="1">
      <c r="A3" s="205"/>
      <c r="B3" s="310"/>
      <c r="C3" s="148" t="s">
        <v>2106</v>
      </c>
      <c r="D3" s="148" t="s">
        <v>2107</v>
      </c>
      <c r="E3" s="148" t="s">
        <v>2108</v>
      </c>
      <c r="F3" s="148" t="s">
        <v>2109</v>
      </c>
      <c r="G3" s="148" t="s">
        <v>2110</v>
      </c>
      <c r="H3" s="148" t="s">
        <v>2111</v>
      </c>
      <c r="I3" s="148" t="s">
        <v>2112</v>
      </c>
      <c r="J3" s="148" t="s">
        <v>2113</v>
      </c>
    </row>
    <row r="4" spans="1:10" ht="18.95" customHeight="1">
      <c r="A4" s="537" t="s">
        <v>938</v>
      </c>
      <c r="B4" s="539"/>
      <c r="C4" s="536" t="s">
        <v>939</v>
      </c>
      <c r="D4" s="536"/>
      <c r="E4" s="536"/>
      <c r="F4" s="536"/>
      <c r="G4" s="536" t="s">
        <v>940</v>
      </c>
      <c r="H4" s="536"/>
      <c r="I4" s="536"/>
      <c r="J4" s="536"/>
    </row>
    <row r="5" spans="1:10" ht="26.25" customHeight="1">
      <c r="A5" s="280"/>
      <c r="B5" s="329"/>
      <c r="C5" s="536" t="s">
        <v>941</v>
      </c>
      <c r="D5" s="536"/>
      <c r="E5" s="536" t="s">
        <v>942</v>
      </c>
      <c r="F5" s="536"/>
      <c r="G5" s="598" t="s">
        <v>2114</v>
      </c>
      <c r="H5" s="599"/>
      <c r="I5" s="536" t="s">
        <v>2115</v>
      </c>
      <c r="J5" s="536"/>
    </row>
    <row r="6" spans="1:10" ht="18.95" customHeight="1">
      <c r="A6" s="208"/>
      <c r="B6" s="311"/>
      <c r="C6" s="148" t="s">
        <v>943</v>
      </c>
      <c r="D6" s="148" t="s">
        <v>944</v>
      </c>
      <c r="E6" s="148" t="s">
        <v>2116</v>
      </c>
      <c r="F6" s="148" t="s">
        <v>2117</v>
      </c>
      <c r="G6" s="148" t="s">
        <v>2118</v>
      </c>
      <c r="H6" s="148" t="s">
        <v>2119</v>
      </c>
      <c r="I6" s="148" t="s">
        <v>2120</v>
      </c>
      <c r="J6" s="148" t="s">
        <v>2121</v>
      </c>
    </row>
    <row r="7" spans="1:10" ht="18.95" customHeight="1">
      <c r="A7" s="148" t="s">
        <v>2122</v>
      </c>
      <c r="B7" s="214" t="s">
        <v>945</v>
      </c>
      <c r="C7" s="156">
        <v>55269</v>
      </c>
      <c r="D7" s="156">
        <v>9360</v>
      </c>
      <c r="E7" s="156">
        <v>23639</v>
      </c>
      <c r="F7" s="156">
        <v>71440</v>
      </c>
      <c r="G7" s="156">
        <v>0</v>
      </c>
      <c r="H7" s="156">
        <v>296802</v>
      </c>
      <c r="I7" s="156">
        <v>0</v>
      </c>
      <c r="J7" s="156">
        <v>8884</v>
      </c>
    </row>
    <row r="8" spans="1:10" ht="18.95" customHeight="1">
      <c r="A8" s="148" t="s">
        <v>2123</v>
      </c>
      <c r="B8" s="214" t="s">
        <v>946</v>
      </c>
      <c r="C8" s="156">
        <v>0</v>
      </c>
      <c r="D8" s="156">
        <v>0</v>
      </c>
      <c r="E8" s="156">
        <v>0</v>
      </c>
      <c r="F8" s="156">
        <v>0</v>
      </c>
      <c r="G8" s="156">
        <v>0</v>
      </c>
      <c r="H8" s="156">
        <v>0</v>
      </c>
      <c r="I8" s="156">
        <v>0</v>
      </c>
      <c r="J8" s="156">
        <v>0</v>
      </c>
    </row>
    <row r="9" spans="1:10" ht="18.95" customHeight="1">
      <c r="A9" s="148" t="s">
        <v>2124</v>
      </c>
      <c r="B9" s="214" t="s">
        <v>947</v>
      </c>
      <c r="C9" s="156">
        <v>0</v>
      </c>
      <c r="D9" s="156">
        <v>0</v>
      </c>
      <c r="E9" s="156">
        <v>0</v>
      </c>
      <c r="F9" s="156">
        <v>0</v>
      </c>
      <c r="G9" s="156">
        <v>0</v>
      </c>
      <c r="H9" s="156">
        <v>0</v>
      </c>
      <c r="I9" s="156">
        <v>0</v>
      </c>
      <c r="J9" s="156">
        <v>289472</v>
      </c>
    </row>
    <row r="10" spans="1:10" ht="18.95" customHeight="1">
      <c r="A10" s="148" t="s">
        <v>2125</v>
      </c>
      <c r="B10" s="214" t="s">
        <v>948</v>
      </c>
      <c r="C10" s="156">
        <v>0</v>
      </c>
      <c r="D10" s="156">
        <v>0</v>
      </c>
      <c r="E10" s="156">
        <v>0</v>
      </c>
      <c r="F10" s="156">
        <v>0</v>
      </c>
      <c r="G10" s="156">
        <v>0</v>
      </c>
      <c r="H10" s="156">
        <v>0</v>
      </c>
      <c r="I10" s="156">
        <v>0</v>
      </c>
      <c r="J10" s="156">
        <v>0</v>
      </c>
    </row>
    <row r="11" spans="1:10" ht="18.95" customHeight="1">
      <c r="A11" s="148" t="s">
        <v>2126</v>
      </c>
      <c r="B11" s="214" t="s">
        <v>949</v>
      </c>
      <c r="C11" s="156">
        <v>0</v>
      </c>
      <c r="D11" s="156">
        <v>0</v>
      </c>
      <c r="E11" s="156">
        <v>0</v>
      </c>
      <c r="F11" s="156">
        <v>0</v>
      </c>
      <c r="G11" s="156">
        <v>0</v>
      </c>
      <c r="H11" s="156">
        <v>0</v>
      </c>
      <c r="I11" s="156">
        <v>0</v>
      </c>
      <c r="J11" s="156">
        <v>0</v>
      </c>
    </row>
    <row r="12" spans="1:10" ht="18.95" customHeight="1">
      <c r="A12" s="148" t="s">
        <v>2127</v>
      </c>
      <c r="B12" s="214" t="s">
        <v>950</v>
      </c>
      <c r="C12" s="156">
        <v>0</v>
      </c>
      <c r="D12" s="156">
        <v>0</v>
      </c>
      <c r="E12" s="156">
        <v>0</v>
      </c>
      <c r="F12" s="156">
        <v>0</v>
      </c>
      <c r="G12" s="156">
        <v>0</v>
      </c>
      <c r="H12" s="156">
        <v>0</v>
      </c>
      <c r="I12" s="156">
        <v>0</v>
      </c>
      <c r="J12" s="156">
        <v>0</v>
      </c>
    </row>
    <row r="13" spans="1:10" ht="18.95" customHeight="1">
      <c r="A13" s="148" t="s">
        <v>2128</v>
      </c>
      <c r="B13" s="214" t="s">
        <v>951</v>
      </c>
      <c r="C13" s="156">
        <v>0</v>
      </c>
      <c r="D13" s="156">
        <v>0</v>
      </c>
      <c r="E13" s="156">
        <v>0</v>
      </c>
      <c r="F13" s="156">
        <v>0</v>
      </c>
      <c r="G13" s="156">
        <v>0</v>
      </c>
      <c r="H13" s="156">
        <v>0</v>
      </c>
      <c r="I13" s="156">
        <v>0</v>
      </c>
      <c r="J13" s="156">
        <v>0</v>
      </c>
    </row>
    <row r="14" spans="1:10" ht="18.95" customHeight="1">
      <c r="A14" s="148" t="s">
        <v>2129</v>
      </c>
      <c r="B14" s="214" t="s">
        <v>952</v>
      </c>
      <c r="C14" s="156">
        <v>0</v>
      </c>
      <c r="D14" s="156">
        <v>0</v>
      </c>
      <c r="E14" s="156">
        <v>0</v>
      </c>
      <c r="F14" s="156">
        <v>0</v>
      </c>
      <c r="G14" s="156">
        <v>0</v>
      </c>
      <c r="H14" s="156">
        <v>0</v>
      </c>
      <c r="I14" s="156">
        <v>0</v>
      </c>
      <c r="J14" s="156">
        <v>0</v>
      </c>
    </row>
    <row r="15" spans="1:10" ht="18.95" customHeight="1">
      <c r="A15" s="148" t="s">
        <v>2130</v>
      </c>
      <c r="B15" s="234" t="s">
        <v>2131</v>
      </c>
      <c r="C15" s="229">
        <v>55269</v>
      </c>
      <c r="D15" s="229">
        <v>9360</v>
      </c>
      <c r="E15" s="229">
        <v>23639</v>
      </c>
      <c r="F15" s="229">
        <v>71440</v>
      </c>
      <c r="G15" s="229">
        <v>0</v>
      </c>
      <c r="H15" s="229">
        <v>296802</v>
      </c>
      <c r="I15" s="229">
        <v>0</v>
      </c>
      <c r="J15" s="229">
        <v>298356</v>
      </c>
    </row>
    <row r="17" spans="2:10" ht="30">
      <c r="B17" s="233" t="s">
        <v>1454</v>
      </c>
    </row>
    <row r="18" spans="2:10">
      <c r="B18" s="431"/>
    </row>
    <row r="20" spans="2:10">
      <c r="C20" s="73"/>
      <c r="D20" s="73"/>
      <c r="E20" s="73"/>
      <c r="F20" s="73"/>
      <c r="G20" s="73"/>
      <c r="H20" s="73"/>
      <c r="I20" s="73"/>
      <c r="J20" s="73"/>
    </row>
    <row r="21" spans="2:10">
      <c r="C21" s="73"/>
      <c r="D21" s="73"/>
      <c r="E21" s="73"/>
      <c r="F21" s="73"/>
      <c r="G21" s="73"/>
      <c r="H21" s="73"/>
      <c r="I21" s="73"/>
      <c r="J21" s="73"/>
    </row>
    <row r="22" spans="2:10">
      <c r="C22" s="73"/>
      <c r="D22" s="73"/>
      <c r="E22" s="73"/>
      <c r="F22" s="73"/>
      <c r="G22" s="73"/>
      <c r="H22" s="73"/>
      <c r="I22" s="73"/>
      <c r="J22" s="73"/>
    </row>
    <row r="23" spans="2:10">
      <c r="C23" s="73"/>
      <c r="D23" s="73"/>
      <c r="E23" s="73"/>
      <c r="F23" s="73"/>
      <c r="G23" s="73"/>
      <c r="H23" s="73"/>
      <c r="I23" s="73"/>
      <c r="J23" s="73"/>
    </row>
    <row r="24" spans="2:10">
      <c r="C24" s="73"/>
      <c r="D24" s="73"/>
      <c r="E24" s="73"/>
      <c r="F24" s="73"/>
      <c r="G24" s="73"/>
      <c r="H24" s="73"/>
      <c r="I24" s="73"/>
      <c r="J24" s="73"/>
    </row>
    <row r="25" spans="2:10">
      <c r="C25" s="73"/>
      <c r="D25" s="73"/>
      <c r="E25" s="73"/>
      <c r="F25" s="73"/>
      <c r="G25" s="73"/>
      <c r="H25" s="73"/>
      <c r="I25" s="73"/>
      <c r="J25" s="73"/>
    </row>
    <row r="26" spans="2:10">
      <c r="C26" s="73"/>
      <c r="D26" s="73"/>
      <c r="E26" s="73"/>
      <c r="F26" s="73"/>
      <c r="G26" s="73"/>
      <c r="H26" s="73"/>
      <c r="I26" s="73"/>
      <c r="J26" s="73"/>
    </row>
    <row r="27" spans="2:10">
      <c r="C27" s="73"/>
      <c r="D27" s="73"/>
      <c r="E27" s="73"/>
      <c r="F27" s="73"/>
      <c r="G27" s="73"/>
      <c r="H27" s="73"/>
      <c r="I27" s="73"/>
      <c r="J27" s="73"/>
    </row>
    <row r="28" spans="2:10">
      <c r="C28" s="73"/>
      <c r="D28" s="73"/>
      <c r="E28" s="73"/>
      <c r="F28" s="73"/>
      <c r="G28" s="73"/>
      <c r="H28" s="73"/>
      <c r="I28" s="73"/>
      <c r="J28" s="73"/>
    </row>
    <row r="29" spans="2:10">
      <c r="C29" s="73"/>
      <c r="D29" s="73"/>
      <c r="E29" s="73"/>
      <c r="F29" s="73"/>
      <c r="G29" s="73"/>
      <c r="H29" s="73"/>
      <c r="I29" s="73"/>
      <c r="J29" s="73"/>
    </row>
    <row r="30" spans="2:10">
      <c r="C30" s="73"/>
      <c r="D30" s="73"/>
      <c r="E30" s="73"/>
      <c r="F30" s="73"/>
      <c r="G30" s="73"/>
      <c r="H30" s="73"/>
      <c r="I30" s="73"/>
      <c r="J30" s="73"/>
    </row>
  </sheetData>
  <mergeCells count="7">
    <mergeCell ref="A4:B4"/>
    <mergeCell ref="C4:F4"/>
    <mergeCell ref="G4:J4"/>
    <mergeCell ref="C5:D5"/>
    <mergeCell ref="E5:F5"/>
    <mergeCell ref="G5:H5"/>
    <mergeCell ref="I5:J5"/>
  </mergeCells>
  <pageMargins left="0.7" right="0.7" top="0.75" bottom="0.75" header="0.3" footer="0.3"/>
  <headerFooter>
    <oddHeader>&amp;L&amp;C&amp;10&amp;K000000 *** Confidential – Not to be circulated without the approval of the sender ***&amp;1#_x000D_&amp;R</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E27"/>
  <sheetViews>
    <sheetView showGridLines="0" workbookViewId="0">
      <selection activeCell="G63" sqref="G63"/>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18.95" customHeight="1">
      <c r="A1" s="77" t="s">
        <v>954</v>
      </c>
      <c r="B1" s="77"/>
      <c r="C1" s="77"/>
      <c r="D1" s="83"/>
      <c r="E1" s="83"/>
    </row>
    <row r="2" spans="1:5" ht="18.95" customHeight="1">
      <c r="A2" t="s">
        <v>2132</v>
      </c>
      <c r="B2" s="200"/>
      <c r="C2" s="200"/>
      <c r="D2" s="200"/>
      <c r="E2" s="200"/>
    </row>
    <row r="3" spans="1:5" ht="18.95" customHeight="1">
      <c r="A3" s="197"/>
      <c r="B3" s="198"/>
      <c r="C3" s="199"/>
      <c r="D3" s="148" t="s">
        <v>2133</v>
      </c>
      <c r="E3" s="148" t="s">
        <v>2134</v>
      </c>
    </row>
    <row r="4" spans="1:5" ht="18.95" customHeight="1">
      <c r="A4" s="201"/>
      <c r="B4" s="202"/>
      <c r="C4" s="203"/>
      <c r="D4" s="148" t="s">
        <v>955</v>
      </c>
      <c r="E4" s="148" t="s">
        <v>2135</v>
      </c>
    </row>
    <row r="5" spans="1:5" ht="18.95" customHeight="1">
      <c r="A5" s="152" t="s">
        <v>2136</v>
      </c>
      <c r="B5" s="528" t="s">
        <v>956</v>
      </c>
      <c r="C5" s="529"/>
      <c r="D5" s="313"/>
      <c r="E5" s="231">
        <v>277</v>
      </c>
    </row>
    <row r="6" spans="1:5" ht="39.950000000000003" customHeight="1">
      <c r="A6" s="148" t="s">
        <v>2137</v>
      </c>
      <c r="B6" s="530" t="s">
        <v>957</v>
      </c>
      <c r="C6" s="531"/>
      <c r="D6" s="231">
        <v>13840</v>
      </c>
      <c r="E6" s="231">
        <v>277</v>
      </c>
    </row>
    <row r="7" spans="1:5" ht="18.95" customHeight="1">
      <c r="A7" s="148" t="s">
        <v>2138</v>
      </c>
      <c r="B7" s="150"/>
      <c r="C7" s="151" t="s">
        <v>958</v>
      </c>
      <c r="D7" s="231">
        <v>13840</v>
      </c>
      <c r="E7" s="231">
        <v>277</v>
      </c>
    </row>
    <row r="8" spans="1:5" ht="18.95" customHeight="1">
      <c r="A8" s="148" t="s">
        <v>2139</v>
      </c>
      <c r="B8" s="150"/>
      <c r="C8" s="151" t="s">
        <v>959</v>
      </c>
      <c r="D8" s="231">
        <v>0</v>
      </c>
      <c r="E8" s="231">
        <v>0</v>
      </c>
    </row>
    <row r="9" spans="1:5" ht="18.95" customHeight="1">
      <c r="A9" s="148" t="s">
        <v>2140</v>
      </c>
      <c r="B9" s="150"/>
      <c r="C9" s="151" t="s">
        <v>960</v>
      </c>
      <c r="D9" s="231">
        <v>0</v>
      </c>
      <c r="E9" s="231">
        <v>0</v>
      </c>
    </row>
    <row r="10" spans="1:5" ht="18.95" customHeight="1">
      <c r="A10" s="148" t="s">
        <v>2141</v>
      </c>
      <c r="B10" s="150"/>
      <c r="C10" s="151" t="s">
        <v>961</v>
      </c>
      <c r="D10" s="231">
        <v>0</v>
      </c>
      <c r="E10" s="231">
        <v>0</v>
      </c>
    </row>
    <row r="11" spans="1:5" ht="18.95" customHeight="1">
      <c r="A11" s="148" t="s">
        <v>2142</v>
      </c>
      <c r="B11" s="530" t="s">
        <v>962</v>
      </c>
      <c r="C11" s="531"/>
      <c r="D11" s="231">
        <v>0</v>
      </c>
      <c r="E11" s="313"/>
    </row>
    <row r="12" spans="1:5" ht="18.95" customHeight="1">
      <c r="A12" s="148" t="s">
        <v>2143</v>
      </c>
      <c r="B12" s="530" t="s">
        <v>963</v>
      </c>
      <c r="C12" s="531"/>
      <c r="D12" s="231">
        <v>0</v>
      </c>
      <c r="E12" s="231">
        <v>0</v>
      </c>
    </row>
    <row r="13" spans="1:5" ht="18.95" customHeight="1">
      <c r="A13" s="148" t="s">
        <v>2144</v>
      </c>
      <c r="B13" s="530" t="s">
        <v>964</v>
      </c>
      <c r="C13" s="531"/>
      <c r="D13" s="231">
        <v>0</v>
      </c>
      <c r="E13" s="231">
        <v>0</v>
      </c>
    </row>
    <row r="14" spans="1:5" ht="18.95" customHeight="1">
      <c r="A14" s="148" t="s">
        <v>2145</v>
      </c>
      <c r="B14" s="530" t="s">
        <v>965</v>
      </c>
      <c r="C14" s="531"/>
      <c r="D14" s="231">
        <v>0</v>
      </c>
      <c r="E14" s="231">
        <v>0</v>
      </c>
    </row>
    <row r="15" spans="1:5" ht="30" customHeight="1">
      <c r="A15" s="152" t="s">
        <v>2146</v>
      </c>
      <c r="B15" s="528" t="s">
        <v>966</v>
      </c>
      <c r="C15" s="529"/>
      <c r="D15" s="313"/>
      <c r="E15" s="231">
        <v>0</v>
      </c>
    </row>
    <row r="16" spans="1:5" ht="39.950000000000003" customHeight="1">
      <c r="A16" s="148" t="s">
        <v>2147</v>
      </c>
      <c r="B16" s="530" t="s">
        <v>967</v>
      </c>
      <c r="C16" s="531"/>
      <c r="D16" s="231">
        <v>0</v>
      </c>
      <c r="E16" s="231">
        <v>0</v>
      </c>
    </row>
    <row r="17" spans="1:5" ht="18.95" customHeight="1">
      <c r="A17" s="148" t="s">
        <v>2148</v>
      </c>
      <c r="B17" s="150"/>
      <c r="C17" s="151" t="s">
        <v>2149</v>
      </c>
      <c r="D17" s="231">
        <v>0</v>
      </c>
      <c r="E17" s="231">
        <v>0</v>
      </c>
    </row>
    <row r="18" spans="1:5" ht="18.95" customHeight="1">
      <c r="A18" s="148" t="s">
        <v>2150</v>
      </c>
      <c r="B18" s="150"/>
      <c r="C18" s="151" t="s">
        <v>2151</v>
      </c>
      <c r="D18" s="231">
        <v>0</v>
      </c>
      <c r="E18" s="231">
        <v>0</v>
      </c>
    </row>
    <row r="19" spans="1:5" ht="18.95" customHeight="1">
      <c r="A19" s="148" t="s">
        <v>2152</v>
      </c>
      <c r="B19" s="150"/>
      <c r="C19" s="151" t="s">
        <v>2153</v>
      </c>
      <c r="D19" s="231">
        <v>0</v>
      </c>
      <c r="E19" s="231">
        <v>0</v>
      </c>
    </row>
    <row r="20" spans="1:5" ht="18.95" customHeight="1">
      <c r="A20" s="148" t="s">
        <v>2154</v>
      </c>
      <c r="B20" s="150"/>
      <c r="C20" s="151" t="s">
        <v>2155</v>
      </c>
      <c r="D20" s="231">
        <v>0</v>
      </c>
      <c r="E20" s="231">
        <v>0</v>
      </c>
    </row>
    <row r="21" spans="1:5" ht="18.95" customHeight="1">
      <c r="A21" s="148" t="s">
        <v>2156</v>
      </c>
      <c r="B21" s="530" t="s">
        <v>2157</v>
      </c>
      <c r="C21" s="531"/>
      <c r="D21" s="231">
        <v>0</v>
      </c>
      <c r="E21" s="313"/>
    </row>
    <row r="22" spans="1:5" ht="18.95" customHeight="1">
      <c r="A22" s="148" t="s">
        <v>2158</v>
      </c>
      <c r="B22" s="530" t="s">
        <v>2159</v>
      </c>
      <c r="C22" s="531"/>
      <c r="D22" s="231">
        <v>0</v>
      </c>
      <c r="E22" s="231">
        <v>0</v>
      </c>
    </row>
    <row r="23" spans="1:5" ht="18.95" customHeight="1">
      <c r="A23" s="148" t="s">
        <v>2160</v>
      </c>
      <c r="B23" s="530" t="s">
        <v>2161</v>
      </c>
      <c r="C23" s="531"/>
      <c r="D23" s="231">
        <v>0</v>
      </c>
      <c r="E23" s="231">
        <v>0</v>
      </c>
    </row>
    <row r="24" spans="1:5" ht="18.95" customHeight="1">
      <c r="A24" s="148" t="s">
        <v>2162</v>
      </c>
      <c r="B24" s="530" t="s">
        <v>2163</v>
      </c>
      <c r="C24" s="531"/>
      <c r="D24" s="231">
        <v>0</v>
      </c>
      <c r="E24" s="231">
        <v>0</v>
      </c>
    </row>
    <row r="26" spans="1:5">
      <c r="B26" t="s">
        <v>2164</v>
      </c>
    </row>
    <row r="27" spans="1:5" ht="30.75" customHeight="1">
      <c r="B27" s="698" t="s">
        <v>1327</v>
      </c>
      <c r="C27" s="699"/>
    </row>
  </sheetData>
  <mergeCells count="13">
    <mergeCell ref="B27:C27"/>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pageSetup paperSize="9" orientation="portrait" r:id="rId1"/>
  <headerFooter>
    <oddHeader>&amp;L&amp;C&amp;10&amp;K000000 *** Confidential – Not to be circulated without the approval of the sender ***&amp;1#_x000D_&amp;R</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729AF2-6910-4A15-81A1-AC596A39AFAB}">
  <dimension ref="A1:F13"/>
  <sheetViews>
    <sheetView workbookViewId="0">
      <selection activeCell="A3" sqref="A3"/>
    </sheetView>
  </sheetViews>
  <sheetFormatPr baseColWidth="10" defaultRowHeight="15"/>
  <cols>
    <col min="2" max="2" width="31.28515625" customWidth="1"/>
    <col min="3" max="6" width="21.140625" customWidth="1"/>
  </cols>
  <sheetData>
    <row r="1" spans="1:6" ht="18.75">
      <c r="A1" s="449" t="s">
        <v>1305</v>
      </c>
      <c r="B1" s="450"/>
      <c r="C1" s="451"/>
      <c r="D1" s="450"/>
      <c r="E1" s="450"/>
      <c r="F1" s="450"/>
    </row>
    <row r="2" spans="1:6">
      <c r="A2" s="450"/>
      <c r="B2" s="450"/>
      <c r="C2" s="450"/>
      <c r="D2" s="450"/>
      <c r="E2" s="450"/>
      <c r="F2" s="450"/>
    </row>
    <row r="3" spans="1:6">
      <c r="A3" t="s">
        <v>2165</v>
      </c>
      <c r="B3" s="450"/>
      <c r="C3" s="450"/>
      <c r="D3" s="450"/>
      <c r="E3" s="450"/>
      <c r="F3" s="450"/>
    </row>
    <row r="4" spans="1:6">
      <c r="B4" s="450"/>
      <c r="C4" s="450"/>
      <c r="D4" s="450"/>
      <c r="E4" s="450"/>
      <c r="F4" s="450"/>
    </row>
    <row r="5" spans="1:6" ht="15" customHeight="1">
      <c r="A5" s="700" t="s">
        <v>1306</v>
      </c>
      <c r="B5" s="701"/>
      <c r="C5" s="452" t="s">
        <v>349</v>
      </c>
      <c r="D5" s="452" t="s">
        <v>350</v>
      </c>
      <c r="E5" s="452" t="s">
        <v>351</v>
      </c>
      <c r="F5" s="452" t="s">
        <v>968</v>
      </c>
    </row>
    <row r="6" spans="1:6" ht="35.25" customHeight="1">
      <c r="A6" s="702"/>
      <c r="B6" s="703"/>
      <c r="C6" s="706" t="s">
        <v>1307</v>
      </c>
      <c r="D6" s="707"/>
      <c r="E6" s="706" t="s">
        <v>1308</v>
      </c>
      <c r="F6" s="707"/>
    </row>
    <row r="7" spans="1:6">
      <c r="A7" s="704"/>
      <c r="B7" s="705"/>
      <c r="C7" s="453" t="s">
        <v>1309</v>
      </c>
      <c r="D7" s="453" t="s">
        <v>1310</v>
      </c>
      <c r="E7" s="453" t="s">
        <v>2166</v>
      </c>
      <c r="F7" s="453" t="s">
        <v>2167</v>
      </c>
    </row>
    <row r="8" spans="1:6" ht="31.5" customHeight="1">
      <c r="A8" s="454">
        <v>1</v>
      </c>
      <c r="B8" s="455" t="s">
        <v>1311</v>
      </c>
      <c r="C8" s="459">
        <v>-52162</v>
      </c>
      <c r="D8" s="459">
        <v>-90322</v>
      </c>
      <c r="E8" s="459">
        <v>26068</v>
      </c>
      <c r="F8" s="459">
        <v>38112</v>
      </c>
    </row>
    <row r="9" spans="1:6" ht="31.5" customHeight="1">
      <c r="A9" s="454">
        <v>2</v>
      </c>
      <c r="B9" s="456" t="s">
        <v>1312</v>
      </c>
      <c r="C9" s="459">
        <v>26292</v>
      </c>
      <c r="D9" s="459">
        <v>61647</v>
      </c>
      <c r="E9" s="459">
        <v>-30983</v>
      </c>
      <c r="F9" s="459">
        <v>-41308</v>
      </c>
    </row>
    <row r="10" spans="1:6" ht="31.5" customHeight="1">
      <c r="A10" s="454">
        <v>3</v>
      </c>
      <c r="B10" s="455" t="s">
        <v>1313</v>
      </c>
      <c r="C10" s="459">
        <v>-2610</v>
      </c>
      <c r="D10" s="459">
        <v>-36983</v>
      </c>
      <c r="E10" s="459"/>
      <c r="F10" s="459"/>
    </row>
    <row r="11" spans="1:6" ht="31.5" customHeight="1">
      <c r="A11" s="454">
        <v>4</v>
      </c>
      <c r="B11" s="455" t="s">
        <v>1314</v>
      </c>
      <c r="C11" s="459">
        <v>-4806</v>
      </c>
      <c r="D11" s="459">
        <v>12700</v>
      </c>
      <c r="E11" s="459"/>
      <c r="F11" s="459"/>
    </row>
    <row r="12" spans="1:6" ht="31.5" customHeight="1">
      <c r="A12" s="454">
        <v>5</v>
      </c>
      <c r="B12" s="455" t="s">
        <v>1315</v>
      </c>
      <c r="C12" s="459">
        <v>-21996</v>
      </c>
      <c r="D12" s="459">
        <v>-7334</v>
      </c>
      <c r="E12" s="459"/>
      <c r="F12" s="459"/>
    </row>
    <row r="13" spans="1:6" ht="31.5" customHeight="1">
      <c r="A13" s="457">
        <v>6</v>
      </c>
      <c r="B13" s="455" t="s">
        <v>1316</v>
      </c>
      <c r="C13" s="459">
        <v>8537</v>
      </c>
      <c r="D13" s="459">
        <v>3202</v>
      </c>
      <c r="E13" s="459"/>
      <c r="F13" s="459"/>
    </row>
  </sheetData>
  <mergeCells count="3">
    <mergeCell ref="A5:B7"/>
    <mergeCell ref="C6:D6"/>
    <mergeCell ref="E6:F6"/>
  </mergeCells>
  <pageMargins left="0.7" right="0.7" top="0.78740157499999996" bottom="0.78740157499999996"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G15"/>
  <sheetViews>
    <sheetView showGridLines="0" workbookViewId="0">
      <selection activeCell="G63" sqref="G63"/>
    </sheetView>
  </sheetViews>
  <sheetFormatPr baseColWidth="10" defaultColWidth="9.140625" defaultRowHeight="15"/>
  <cols>
    <col min="1" max="1" width="11" customWidth="1"/>
    <col min="2" max="2" width="2.140625" customWidth="1"/>
    <col min="3" max="3" width="43.7109375" customWidth="1"/>
    <col min="4" max="4" width="28.140625" customWidth="1"/>
  </cols>
  <sheetData>
    <row r="1" spans="1:7" s="19" customFormat="1" ht="39.950000000000003" customHeight="1">
      <c r="A1" s="77" t="s">
        <v>976</v>
      </c>
      <c r="B1" s="77"/>
      <c r="C1" s="77"/>
    </row>
    <row r="2" spans="1:7" ht="18.95" customHeight="1">
      <c r="A2" s="233" t="s">
        <v>2168</v>
      </c>
      <c r="B2" s="155"/>
      <c r="C2" s="155"/>
      <c r="D2" s="233"/>
    </row>
    <row r="3" spans="1:7" ht="18.95" customHeight="1">
      <c r="A3" s="614"/>
      <c r="B3" s="615"/>
      <c r="C3" s="616"/>
      <c r="D3" s="148" t="s">
        <v>2169</v>
      </c>
    </row>
    <row r="4" spans="1:7" ht="42" customHeight="1">
      <c r="A4" s="609"/>
      <c r="B4" s="610"/>
      <c r="C4" s="611"/>
      <c r="D4" s="152" t="s">
        <v>977</v>
      </c>
    </row>
    <row r="5" spans="1:7" ht="46.5" customHeight="1">
      <c r="A5" s="337"/>
      <c r="B5" s="528" t="s">
        <v>978</v>
      </c>
      <c r="C5" s="529"/>
      <c r="D5" s="338"/>
    </row>
    <row r="6" spans="1:7" ht="18.95" customHeight="1">
      <c r="A6" s="148" t="s">
        <v>2170</v>
      </c>
      <c r="B6" s="261"/>
      <c r="C6" s="151" t="s">
        <v>979</v>
      </c>
      <c r="D6" s="156">
        <v>17036</v>
      </c>
      <c r="G6" s="73"/>
    </row>
    <row r="7" spans="1:7" ht="18.95" customHeight="1">
      <c r="A7" s="148" t="s">
        <v>2171</v>
      </c>
      <c r="B7" s="261"/>
      <c r="C7" s="151" t="s">
        <v>980</v>
      </c>
      <c r="D7" s="156">
        <v>0</v>
      </c>
      <c r="G7" s="73"/>
    </row>
    <row r="8" spans="1:7" ht="18.95" customHeight="1">
      <c r="A8" s="148" t="s">
        <v>2172</v>
      </c>
      <c r="B8" s="261"/>
      <c r="C8" s="151" t="s">
        <v>981</v>
      </c>
      <c r="D8" s="156">
        <v>0</v>
      </c>
      <c r="G8" s="73"/>
    </row>
    <row r="9" spans="1:7" ht="18.95" customHeight="1">
      <c r="A9" s="148" t="s">
        <v>2173</v>
      </c>
      <c r="B9" s="261"/>
      <c r="C9" s="151" t="s">
        <v>982</v>
      </c>
      <c r="D9" s="156">
        <v>37</v>
      </c>
      <c r="G9" s="73"/>
    </row>
    <row r="10" spans="1:7" ht="18.95" customHeight="1">
      <c r="A10" s="148"/>
      <c r="B10" s="528" t="s">
        <v>983</v>
      </c>
      <c r="C10" s="529"/>
      <c r="D10" s="338"/>
      <c r="G10" s="73"/>
    </row>
    <row r="11" spans="1:7" ht="18.95" customHeight="1">
      <c r="A11" s="148" t="s">
        <v>2174</v>
      </c>
      <c r="B11" s="261"/>
      <c r="C11" s="151" t="s">
        <v>984</v>
      </c>
      <c r="D11" s="156">
        <v>0</v>
      </c>
      <c r="G11" s="73"/>
    </row>
    <row r="12" spans="1:7" ht="18.95" customHeight="1">
      <c r="A12" s="148" t="s">
        <v>2175</v>
      </c>
      <c r="B12" s="261"/>
      <c r="C12" s="151" t="s">
        <v>985</v>
      </c>
      <c r="D12" s="156">
        <v>1319</v>
      </c>
      <c r="G12" s="73"/>
    </row>
    <row r="13" spans="1:7" ht="18.95" customHeight="1">
      <c r="A13" s="148" t="s">
        <v>2176</v>
      </c>
      <c r="B13" s="261"/>
      <c r="C13" s="151" t="s">
        <v>986</v>
      </c>
      <c r="D13" s="156">
        <v>0</v>
      </c>
      <c r="G13" s="73"/>
    </row>
    <row r="14" spans="1:7" ht="18.95" customHeight="1">
      <c r="A14" s="148" t="s">
        <v>2177</v>
      </c>
      <c r="B14" s="528" t="s">
        <v>987</v>
      </c>
      <c r="C14" s="529"/>
      <c r="D14" s="156">
        <v>0</v>
      </c>
      <c r="G14" s="73"/>
    </row>
    <row r="15" spans="1:7" ht="18.95" customHeight="1">
      <c r="A15" s="148" t="s">
        <v>2178</v>
      </c>
      <c r="B15" s="528" t="s">
        <v>2179</v>
      </c>
      <c r="C15" s="529"/>
      <c r="D15" s="156">
        <v>18392</v>
      </c>
      <c r="G15" s="73"/>
    </row>
  </sheetData>
  <mergeCells count="6">
    <mergeCell ref="B15:C15"/>
    <mergeCell ref="A3:C3"/>
    <mergeCell ref="A4:C4"/>
    <mergeCell ref="B5:C5"/>
    <mergeCell ref="B10:C10"/>
    <mergeCell ref="B14:C14"/>
  </mergeCells>
  <pageMargins left="0.7" right="0.7" top="0.75" bottom="0.75" header="0.3" footer="0.3"/>
  <headerFooter>
    <oddHeader>&amp;L&amp;C&amp;10&amp;K000000 *** Confidential – Not to be circulated without the approval of the sender ***&amp;1#_x000D_&amp;R</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49"/>
  <sheetViews>
    <sheetView showGridLines="0" topLeftCell="A19" zoomScale="80" zoomScaleNormal="80" workbookViewId="0">
      <selection activeCell="G63" sqref="G63"/>
    </sheetView>
  </sheetViews>
  <sheetFormatPr baseColWidth="10" defaultColWidth="11.42578125" defaultRowHeight="15"/>
  <cols>
    <col min="1" max="1" width="4" style="17" customWidth="1"/>
    <col min="2" max="2" width="66" style="17" customWidth="1"/>
    <col min="3" max="7" width="21.85546875" style="18" customWidth="1"/>
    <col min="8" max="16384" width="11.42578125" style="75"/>
  </cols>
  <sheetData>
    <row r="1" spans="1:13" s="20" customFormat="1" ht="56.1" customHeight="1">
      <c r="A1" s="708" t="s">
        <v>989</v>
      </c>
      <c r="B1" s="708"/>
      <c r="C1" s="708"/>
      <c r="D1" s="708"/>
    </row>
    <row r="2" spans="1:13" s="298" customFormat="1" ht="20.100000000000001" customHeight="1">
      <c r="A2" s="298" t="s">
        <v>2180</v>
      </c>
      <c r="B2" s="339"/>
      <c r="C2" s="339"/>
      <c r="D2" s="339"/>
      <c r="E2" s="339"/>
      <c r="F2" s="339"/>
      <c r="G2" s="339"/>
    </row>
    <row r="3" spans="1:13" s="298" customFormat="1" ht="15.6" customHeight="1">
      <c r="A3" s="112"/>
      <c r="B3" s="113"/>
      <c r="C3" s="340" t="s">
        <v>2181</v>
      </c>
      <c r="D3" s="340" t="s">
        <v>2182</v>
      </c>
      <c r="E3" s="340" t="s">
        <v>2183</v>
      </c>
      <c r="F3" s="340" t="s">
        <v>2184</v>
      </c>
      <c r="G3" s="340">
        <v>3</v>
      </c>
    </row>
    <row r="4" spans="1:13" s="298" customFormat="1" ht="20.45" customHeight="1">
      <c r="A4" s="709" t="s">
        <v>990</v>
      </c>
      <c r="B4" s="710"/>
      <c r="C4" s="114">
        <v>45657</v>
      </c>
      <c r="D4" s="114">
        <v>45565</v>
      </c>
      <c r="E4" s="114">
        <v>45473</v>
      </c>
      <c r="F4" s="114">
        <v>45382</v>
      </c>
      <c r="G4" s="114">
        <v>45291</v>
      </c>
    </row>
    <row r="5" spans="1:13" s="298" customFormat="1" ht="20.45" customHeight="1">
      <c r="A5" s="341">
        <v>1</v>
      </c>
      <c r="B5" s="341" t="s">
        <v>991</v>
      </c>
      <c r="C5" s="342">
        <v>829693</v>
      </c>
      <c r="D5" s="342"/>
      <c r="E5" s="342">
        <v>771094</v>
      </c>
      <c r="F5" s="342"/>
      <c r="G5" s="342">
        <v>781293</v>
      </c>
      <c r="I5" s="343"/>
      <c r="K5" s="343"/>
      <c r="M5" s="343"/>
    </row>
    <row r="6" spans="1:13" s="298" customFormat="1" ht="45">
      <c r="A6" s="341">
        <v>2</v>
      </c>
      <c r="B6" s="341" t="s">
        <v>992</v>
      </c>
      <c r="C6" s="342">
        <v>827801</v>
      </c>
      <c r="D6" s="342"/>
      <c r="E6" s="342">
        <v>767702</v>
      </c>
      <c r="F6" s="342"/>
      <c r="G6" s="342">
        <v>777254</v>
      </c>
      <c r="I6" s="343"/>
      <c r="K6" s="343"/>
      <c r="M6" s="343"/>
    </row>
    <row r="7" spans="1:13" s="298" customFormat="1" ht="45">
      <c r="A7" s="341" t="s">
        <v>993</v>
      </c>
      <c r="B7" s="341" t="s">
        <v>994</v>
      </c>
      <c r="C7" s="342">
        <v>829693</v>
      </c>
      <c r="D7" s="342"/>
      <c r="E7" s="342">
        <v>771094</v>
      </c>
      <c r="F7" s="342"/>
      <c r="G7" s="342">
        <v>781293</v>
      </c>
      <c r="I7" s="343"/>
      <c r="K7" s="343"/>
      <c r="M7" s="343"/>
    </row>
    <row r="8" spans="1:13" s="298" customFormat="1" ht="20.45" customHeight="1">
      <c r="A8" s="341">
        <v>3</v>
      </c>
      <c r="B8" s="341" t="s">
        <v>2185</v>
      </c>
      <c r="C8" s="342">
        <v>829693</v>
      </c>
      <c r="D8" s="342"/>
      <c r="E8" s="342">
        <v>771094</v>
      </c>
      <c r="F8" s="342"/>
      <c r="G8" s="342">
        <v>1001293</v>
      </c>
      <c r="I8" s="343"/>
      <c r="K8" s="343"/>
      <c r="M8" s="343"/>
    </row>
    <row r="9" spans="1:13" s="298" customFormat="1" ht="30">
      <c r="A9" s="341">
        <v>4</v>
      </c>
      <c r="B9" s="341" t="s">
        <v>995</v>
      </c>
      <c r="C9" s="342">
        <v>827801</v>
      </c>
      <c r="D9" s="342"/>
      <c r="E9" s="342">
        <v>767702</v>
      </c>
      <c r="F9" s="342"/>
      <c r="G9" s="342">
        <v>997254</v>
      </c>
      <c r="I9" s="343"/>
      <c r="K9" s="343"/>
      <c r="M9" s="343"/>
    </row>
    <row r="10" spans="1:13" s="298" customFormat="1" ht="45">
      <c r="A10" s="341" t="s">
        <v>996</v>
      </c>
      <c r="B10" s="341" t="s">
        <v>997</v>
      </c>
      <c r="C10" s="342">
        <v>829693</v>
      </c>
      <c r="D10" s="342"/>
      <c r="E10" s="342">
        <v>771094</v>
      </c>
      <c r="F10" s="342"/>
      <c r="G10" s="342">
        <v>1001293</v>
      </c>
      <c r="I10" s="343"/>
      <c r="K10" s="343"/>
      <c r="M10" s="343"/>
    </row>
    <row r="11" spans="1:13" s="298" customFormat="1" ht="20.45" customHeight="1">
      <c r="A11" s="341">
        <v>5</v>
      </c>
      <c r="B11" s="341" t="s">
        <v>998</v>
      </c>
      <c r="C11" s="342">
        <v>1979247</v>
      </c>
      <c r="D11" s="342"/>
      <c r="E11" s="342">
        <v>1526999</v>
      </c>
      <c r="F11" s="342"/>
      <c r="G11" s="342">
        <v>1301477</v>
      </c>
      <c r="I11" s="343"/>
      <c r="K11" s="343"/>
      <c r="M11" s="343"/>
    </row>
    <row r="12" spans="1:13" s="298" customFormat="1" ht="30">
      <c r="A12" s="341">
        <v>6</v>
      </c>
      <c r="B12" s="341" t="s">
        <v>999</v>
      </c>
      <c r="C12" s="342">
        <v>1977354</v>
      </c>
      <c r="D12" s="342"/>
      <c r="E12" s="342">
        <v>1523608</v>
      </c>
      <c r="F12" s="342"/>
      <c r="G12" s="342">
        <v>1297437</v>
      </c>
      <c r="I12" s="343"/>
      <c r="K12" s="343"/>
      <c r="M12" s="343"/>
    </row>
    <row r="13" spans="1:13" s="298" customFormat="1" ht="45">
      <c r="A13" s="341" t="s">
        <v>1000</v>
      </c>
      <c r="B13" s="341" t="s">
        <v>1001</v>
      </c>
      <c r="C13" s="342">
        <v>1979247</v>
      </c>
      <c r="D13" s="342"/>
      <c r="E13" s="342">
        <v>1526999</v>
      </c>
      <c r="F13" s="342"/>
      <c r="G13" s="342">
        <v>1301477</v>
      </c>
      <c r="I13" s="343"/>
      <c r="K13" s="343"/>
      <c r="M13" s="343"/>
    </row>
    <row r="14" spans="1:13" s="298" customFormat="1" ht="20.45" customHeight="1">
      <c r="A14" s="711" t="s">
        <v>1002</v>
      </c>
      <c r="B14" s="712"/>
      <c r="C14" s="158"/>
      <c r="D14" s="158"/>
      <c r="E14" s="158"/>
      <c r="F14" s="158"/>
      <c r="G14" s="158"/>
    </row>
    <row r="15" spans="1:13" s="298" customFormat="1" ht="20.45" customHeight="1">
      <c r="A15" s="344">
        <v>7</v>
      </c>
      <c r="B15" s="344" t="s">
        <v>1003</v>
      </c>
      <c r="C15" s="342">
        <v>4769572</v>
      </c>
      <c r="D15" s="342"/>
      <c r="E15" s="342">
        <v>4811690</v>
      </c>
      <c r="F15" s="342"/>
      <c r="G15" s="342">
        <v>4543212</v>
      </c>
      <c r="I15" s="343"/>
      <c r="K15" s="343"/>
      <c r="M15" s="343"/>
    </row>
    <row r="16" spans="1:13" s="298" customFormat="1" ht="45">
      <c r="A16" s="344">
        <v>8</v>
      </c>
      <c r="B16" s="344" t="s">
        <v>1004</v>
      </c>
      <c r="C16" s="342">
        <v>4767863</v>
      </c>
      <c r="D16" s="342"/>
      <c r="E16" s="342">
        <v>4808376</v>
      </c>
      <c r="F16" s="342"/>
      <c r="G16" s="342">
        <v>4539804</v>
      </c>
      <c r="I16" s="343"/>
      <c r="K16" s="343"/>
      <c r="M16" s="343"/>
    </row>
    <row r="17" spans="1:13" s="298" customFormat="1" ht="20.45" customHeight="1">
      <c r="A17" s="711" t="s">
        <v>1005</v>
      </c>
      <c r="B17" s="712"/>
      <c r="C17" s="158"/>
      <c r="D17" s="158"/>
      <c r="E17" s="158"/>
      <c r="F17" s="158"/>
      <c r="G17" s="158"/>
    </row>
    <row r="18" spans="1:13" s="298" customFormat="1" ht="20.45" customHeight="1">
      <c r="A18" s="344">
        <v>9</v>
      </c>
      <c r="B18" s="344" t="s">
        <v>1006</v>
      </c>
      <c r="C18" s="345">
        <v>0.17399999999999999</v>
      </c>
      <c r="D18" s="345"/>
      <c r="E18" s="345">
        <v>0.1603</v>
      </c>
      <c r="F18" s="345"/>
      <c r="G18" s="345">
        <v>0.17199999999999999</v>
      </c>
      <c r="I18" s="346"/>
      <c r="K18" s="346"/>
      <c r="M18" s="346"/>
    </row>
    <row r="19" spans="1:13" s="298" customFormat="1" ht="45">
      <c r="A19" s="344">
        <v>10</v>
      </c>
      <c r="B19" s="344" t="s">
        <v>1007</v>
      </c>
      <c r="C19" s="345">
        <v>0.1736</v>
      </c>
      <c r="D19" s="345"/>
      <c r="E19" s="345">
        <v>0.15970000000000001</v>
      </c>
      <c r="F19" s="345"/>
      <c r="G19" s="345">
        <v>0.17119999999999999</v>
      </c>
      <c r="I19" s="346"/>
      <c r="K19" s="346"/>
      <c r="M19" s="346"/>
    </row>
    <row r="20" spans="1:13" s="298" customFormat="1" ht="60">
      <c r="A20" s="344" t="s">
        <v>1008</v>
      </c>
      <c r="B20" s="344" t="s">
        <v>1009</v>
      </c>
      <c r="C20" s="345">
        <v>0.17399999999999999</v>
      </c>
      <c r="D20" s="345"/>
      <c r="E20" s="345">
        <v>0.1603</v>
      </c>
      <c r="F20" s="345"/>
      <c r="G20" s="345">
        <v>0.17199999999999999</v>
      </c>
      <c r="I20" s="346"/>
      <c r="K20" s="346"/>
      <c r="M20" s="346"/>
    </row>
    <row r="21" spans="1:13" s="298" customFormat="1" ht="20.45" customHeight="1">
      <c r="A21" s="344">
        <v>11</v>
      </c>
      <c r="B21" s="344" t="s">
        <v>1010</v>
      </c>
      <c r="C21" s="345">
        <v>0.17399999999999999</v>
      </c>
      <c r="D21" s="345"/>
      <c r="E21" s="345">
        <v>0.1603</v>
      </c>
      <c r="F21" s="345"/>
      <c r="G21" s="345">
        <v>0.22040000000000001</v>
      </c>
      <c r="I21" s="346"/>
      <c r="K21" s="346"/>
      <c r="M21" s="346"/>
    </row>
    <row r="22" spans="1:13" s="298" customFormat="1" ht="45">
      <c r="A22" s="344">
        <v>12</v>
      </c>
      <c r="B22" s="344" t="s">
        <v>1011</v>
      </c>
      <c r="C22" s="345">
        <v>0.1736</v>
      </c>
      <c r="D22" s="345"/>
      <c r="E22" s="345">
        <v>0.15970000000000001</v>
      </c>
      <c r="F22" s="345"/>
      <c r="G22" s="345">
        <v>0.21970000000000001</v>
      </c>
      <c r="I22" s="346"/>
      <c r="K22" s="346"/>
      <c r="M22" s="346"/>
    </row>
    <row r="23" spans="1:13" s="298" customFormat="1" ht="60">
      <c r="A23" s="344" t="s">
        <v>1012</v>
      </c>
      <c r="B23" s="344" t="s">
        <v>1013</v>
      </c>
      <c r="C23" s="345">
        <v>0.17399999999999999</v>
      </c>
      <c r="D23" s="345"/>
      <c r="E23" s="345">
        <v>0.1603</v>
      </c>
      <c r="F23" s="345"/>
      <c r="G23" s="345">
        <v>0.22040000000000001</v>
      </c>
      <c r="I23" s="346"/>
      <c r="K23" s="346"/>
      <c r="M23" s="346"/>
    </row>
    <row r="24" spans="1:13" s="298" customFormat="1" ht="20.45" customHeight="1">
      <c r="A24" s="344">
        <v>13</v>
      </c>
      <c r="B24" s="344" t="s">
        <v>1014</v>
      </c>
      <c r="C24" s="345">
        <v>0.41499999999999998</v>
      </c>
      <c r="D24" s="345"/>
      <c r="E24" s="345">
        <v>0.31740000000000002</v>
      </c>
      <c r="F24" s="345"/>
      <c r="G24" s="345">
        <v>0.28649999999999998</v>
      </c>
      <c r="I24" s="346"/>
      <c r="K24" s="346"/>
      <c r="M24" s="346"/>
    </row>
    <row r="25" spans="1:13" s="298" customFormat="1" ht="45">
      <c r="A25" s="344">
        <v>14</v>
      </c>
      <c r="B25" s="344" t="s">
        <v>1015</v>
      </c>
      <c r="C25" s="345">
        <v>0.41470000000000001</v>
      </c>
      <c r="D25" s="345"/>
      <c r="E25" s="345">
        <v>0.31690000000000002</v>
      </c>
      <c r="F25" s="345"/>
      <c r="G25" s="345">
        <v>0.2858</v>
      </c>
      <c r="I25" s="346"/>
      <c r="K25" s="346"/>
      <c r="M25" s="346"/>
    </row>
    <row r="26" spans="1:13" s="298" customFormat="1" ht="60">
      <c r="A26" s="344" t="s">
        <v>1016</v>
      </c>
      <c r="B26" s="344" t="s">
        <v>1017</v>
      </c>
      <c r="C26" s="345">
        <v>0.41499999999999998</v>
      </c>
      <c r="D26" s="345"/>
      <c r="E26" s="345">
        <v>0.31740000000000002</v>
      </c>
      <c r="F26" s="345"/>
      <c r="G26" s="345">
        <v>0.28649999999999998</v>
      </c>
      <c r="I26" s="346"/>
      <c r="K26" s="346"/>
      <c r="M26" s="346"/>
    </row>
    <row r="27" spans="1:13" s="298" customFormat="1" ht="20.45" customHeight="1">
      <c r="A27" s="711" t="s">
        <v>2186</v>
      </c>
      <c r="B27" s="712"/>
      <c r="C27" s="158"/>
      <c r="D27" s="158"/>
      <c r="E27" s="158"/>
      <c r="F27" s="158"/>
      <c r="G27" s="158"/>
    </row>
    <row r="28" spans="1:13" s="298" customFormat="1" ht="20.45" customHeight="1">
      <c r="A28" s="344">
        <v>15</v>
      </c>
      <c r="B28" s="344" t="s">
        <v>1018</v>
      </c>
      <c r="C28" s="342">
        <v>14057583</v>
      </c>
      <c r="D28" s="342"/>
      <c r="E28" s="342">
        <v>12929290</v>
      </c>
      <c r="F28" s="342"/>
      <c r="G28" s="342">
        <v>12624318</v>
      </c>
      <c r="I28" s="343"/>
      <c r="K28" s="343"/>
      <c r="M28" s="343"/>
    </row>
    <row r="29" spans="1:13" s="298" customFormat="1" ht="20.45" customHeight="1">
      <c r="A29" s="344">
        <v>16</v>
      </c>
      <c r="B29" s="344" t="s">
        <v>2187</v>
      </c>
      <c r="C29" s="345">
        <v>5.8999999999999997E-2</v>
      </c>
      <c r="D29" s="345"/>
      <c r="E29" s="345">
        <v>5.96E-2</v>
      </c>
      <c r="F29" s="345"/>
      <c r="G29" s="345">
        <v>7.9299999999999995E-2</v>
      </c>
      <c r="I29" s="346"/>
      <c r="K29" s="346"/>
      <c r="M29" s="346"/>
    </row>
    <row r="30" spans="1:13" s="298" customFormat="1" ht="45">
      <c r="A30" s="344">
        <v>17</v>
      </c>
      <c r="B30" s="344" t="s">
        <v>1019</v>
      </c>
      <c r="C30" s="345">
        <v>5.8900000000000001E-2</v>
      </c>
      <c r="D30" s="345"/>
      <c r="E30" s="345">
        <v>5.9400000000000001E-2</v>
      </c>
      <c r="F30" s="345"/>
      <c r="G30" s="345">
        <v>7.9000000000000001E-2</v>
      </c>
      <c r="I30" s="346"/>
      <c r="K30" s="346"/>
      <c r="M30" s="346"/>
    </row>
    <row r="31" spans="1:13" s="298" customFormat="1" ht="45">
      <c r="A31" s="344" t="s">
        <v>1020</v>
      </c>
      <c r="B31" s="344" t="s">
        <v>1021</v>
      </c>
      <c r="C31" s="345">
        <v>5.8999999999999997E-2</v>
      </c>
      <c r="D31" s="345"/>
      <c r="E31" s="345">
        <v>5.96E-2</v>
      </c>
      <c r="F31" s="345"/>
      <c r="G31" s="345">
        <v>7.9299999999999995E-2</v>
      </c>
      <c r="I31" s="346"/>
      <c r="K31" s="346"/>
      <c r="M31" s="346"/>
    </row>
    <row r="32" spans="1:13" s="298" customFormat="1">
      <c r="C32" s="347"/>
      <c r="D32" s="347"/>
      <c r="E32" s="347"/>
      <c r="F32" s="347"/>
      <c r="G32" s="347"/>
    </row>
    <row r="33" spans="2:7" s="298" customFormat="1">
      <c r="B33" s="432"/>
      <c r="C33" s="347"/>
      <c r="D33" s="347"/>
      <c r="E33" s="347"/>
      <c r="F33" s="347"/>
      <c r="G33" s="347"/>
    </row>
    <row r="34" spans="2:7">
      <c r="B34" s="431"/>
    </row>
    <row r="35" spans="2:7" s="17" customFormat="1" ht="25.5" customHeight="1">
      <c r="C35" s="18"/>
      <c r="D35" s="18"/>
      <c r="E35" s="18"/>
      <c r="F35" s="18"/>
      <c r="G35" s="18"/>
    </row>
    <row r="36" spans="2:7" s="17" customFormat="1" ht="9.75">
      <c r="C36" s="18"/>
      <c r="D36" s="18"/>
      <c r="E36" s="18"/>
      <c r="F36" s="18"/>
      <c r="G36" s="18"/>
    </row>
    <row r="39" spans="2:7" s="17" customFormat="1" ht="9.75">
      <c r="C39" s="18"/>
      <c r="D39" s="18"/>
      <c r="E39" s="18"/>
      <c r="F39" s="18"/>
      <c r="G39" s="18"/>
    </row>
    <row r="42" spans="2:7" s="17" customFormat="1" ht="72" customHeight="1">
      <c r="C42" s="18"/>
      <c r="D42" s="18"/>
      <c r="E42" s="18"/>
      <c r="F42" s="18"/>
      <c r="G42" s="18"/>
    </row>
    <row r="44" spans="2:7" s="17" customFormat="1" ht="25.5" customHeight="1">
      <c r="C44" s="18"/>
      <c r="D44" s="18"/>
      <c r="E44" s="18"/>
      <c r="F44" s="18"/>
      <c r="G44" s="18"/>
    </row>
    <row r="49" spans="3:7" s="17" customFormat="1" ht="25.5" customHeight="1">
      <c r="C49" s="18"/>
      <c r="D49" s="18"/>
      <c r="E49" s="18"/>
      <c r="F49" s="18"/>
      <c r="G49" s="18"/>
    </row>
  </sheetData>
  <mergeCells count="5">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D887BD-DF96-45DA-A9EC-4B26601BA99A}">
  <dimension ref="A1:M27"/>
  <sheetViews>
    <sheetView topLeftCell="A1048576" zoomScale="65" zoomScaleNormal="65" workbookViewId="0">
      <selection sqref="A1:XFD1048576"/>
    </sheetView>
  </sheetViews>
  <sheetFormatPr baseColWidth="10" defaultColWidth="10.85546875" defaultRowHeight="15" zeroHeight="1"/>
  <cols>
    <col min="1" max="1" width="9.7109375" style="746" bestFit="1" customWidth="1"/>
    <col min="2" max="3" width="10.85546875" style="746"/>
    <col min="4" max="4" width="75.140625" style="746" customWidth="1"/>
    <col min="5" max="5" width="19.42578125" style="746" customWidth="1"/>
    <col min="6" max="6" width="17.140625" style="746" customWidth="1"/>
    <col min="7" max="7" width="18.85546875" style="746" customWidth="1"/>
    <col min="8" max="8" width="31.85546875" style="746" bestFit="1" customWidth="1"/>
    <col min="9" max="16384" width="10.85546875" style="746"/>
  </cols>
  <sheetData>
    <row r="1" spans="1:13" s="743" customFormat="1" ht="61.5" hidden="1" customHeight="1">
      <c r="A1" s="742" t="s">
        <v>1461</v>
      </c>
      <c r="B1" s="742"/>
      <c r="C1" s="742"/>
      <c r="D1" s="742"/>
      <c r="E1" s="742"/>
      <c r="F1" s="742"/>
      <c r="G1" s="742"/>
      <c r="H1" s="742"/>
      <c r="I1" s="742"/>
    </row>
    <row r="2" spans="1:13" hidden="1">
      <c r="A2" s="744" t="s">
        <v>2188</v>
      </c>
      <c r="B2" s="745"/>
      <c r="C2" s="745"/>
      <c r="D2" s="745"/>
    </row>
    <row r="4" spans="1:13" ht="30" hidden="1">
      <c r="A4" s="747"/>
      <c r="B4" s="748"/>
      <c r="C4" s="748"/>
      <c r="D4" s="748"/>
      <c r="E4" s="749" t="s">
        <v>1457</v>
      </c>
      <c r="F4" s="749" t="s">
        <v>1458</v>
      </c>
      <c r="G4" s="749" t="s">
        <v>1459</v>
      </c>
      <c r="H4" s="750" t="s">
        <v>1460</v>
      </c>
    </row>
    <row r="5" spans="1:13" ht="14.45" hidden="1" customHeight="1">
      <c r="A5" s="751">
        <v>1</v>
      </c>
      <c r="B5" s="752" t="s">
        <v>1462</v>
      </c>
      <c r="C5" s="753"/>
      <c r="D5" s="754" t="s">
        <v>1463</v>
      </c>
      <c r="E5" s="755">
        <v>18</v>
      </c>
      <c r="F5" s="755">
        <v>3</v>
      </c>
      <c r="G5" s="755">
        <v>19</v>
      </c>
      <c r="H5" s="755">
        <v>31</v>
      </c>
      <c r="J5" s="756"/>
      <c r="K5" s="756"/>
      <c r="L5" s="756"/>
      <c r="M5" s="756"/>
    </row>
    <row r="6" spans="1:13" hidden="1">
      <c r="A6" s="751">
        <v>2</v>
      </c>
      <c r="B6" s="757"/>
      <c r="C6" s="758"/>
      <c r="D6" s="754" t="s">
        <v>1464</v>
      </c>
      <c r="E6" s="755">
        <v>645</v>
      </c>
      <c r="F6" s="755">
        <v>2539</v>
      </c>
      <c r="G6" s="755">
        <v>4917</v>
      </c>
      <c r="H6" s="755">
        <v>4935</v>
      </c>
      <c r="J6" s="756"/>
      <c r="K6" s="756"/>
      <c r="L6" s="756"/>
      <c r="M6" s="756"/>
    </row>
    <row r="7" spans="1:13" hidden="1">
      <c r="A7" s="751">
        <v>3</v>
      </c>
      <c r="B7" s="757"/>
      <c r="C7" s="758"/>
      <c r="D7" s="759" t="s">
        <v>1465</v>
      </c>
      <c r="E7" s="755">
        <v>627</v>
      </c>
      <c r="F7" s="755">
        <v>2157</v>
      </c>
      <c r="G7" s="755">
        <v>4667</v>
      </c>
      <c r="H7" s="755">
        <v>4838</v>
      </c>
      <c r="J7" s="756"/>
      <c r="K7" s="756"/>
      <c r="L7" s="756"/>
      <c r="M7" s="756"/>
    </row>
    <row r="8" spans="1:13" hidden="1">
      <c r="A8" s="751">
        <v>4</v>
      </c>
      <c r="B8" s="757"/>
      <c r="C8" s="758"/>
      <c r="D8" s="759" t="s">
        <v>1466</v>
      </c>
      <c r="E8" s="760">
        <v>0</v>
      </c>
      <c r="F8" s="761">
        <v>0</v>
      </c>
      <c r="G8" s="761">
        <v>0</v>
      </c>
      <c r="H8" s="761">
        <v>0</v>
      </c>
      <c r="J8" s="756"/>
      <c r="K8" s="756"/>
      <c r="L8" s="756"/>
      <c r="M8" s="756"/>
    </row>
    <row r="9" spans="1:13" hidden="1">
      <c r="A9" s="751" t="s">
        <v>1037</v>
      </c>
      <c r="B9" s="757"/>
      <c r="C9" s="758"/>
      <c r="D9" s="762" t="s">
        <v>1467</v>
      </c>
      <c r="E9" s="755">
        <v>0</v>
      </c>
      <c r="F9" s="755">
        <v>0</v>
      </c>
      <c r="G9" s="755">
        <v>0</v>
      </c>
      <c r="H9" s="755">
        <v>0</v>
      </c>
      <c r="J9" s="756"/>
      <c r="K9" s="756"/>
      <c r="L9" s="756"/>
      <c r="M9" s="756"/>
    </row>
    <row r="10" spans="1:13" hidden="1">
      <c r="A10" s="751">
        <v>5</v>
      </c>
      <c r="B10" s="757"/>
      <c r="C10" s="758"/>
      <c r="D10" s="763" t="s">
        <v>1468</v>
      </c>
      <c r="E10" s="755">
        <v>0</v>
      </c>
      <c r="F10" s="755">
        <v>0</v>
      </c>
      <c r="G10" s="755">
        <v>0</v>
      </c>
      <c r="H10" s="755">
        <v>0</v>
      </c>
      <c r="J10" s="756"/>
      <c r="K10" s="756"/>
      <c r="L10" s="756"/>
      <c r="M10" s="756"/>
    </row>
    <row r="11" spans="1:13" hidden="1">
      <c r="A11" s="751" t="s">
        <v>1038</v>
      </c>
      <c r="B11" s="757"/>
      <c r="C11" s="758"/>
      <c r="D11" s="759" t="s">
        <v>1469</v>
      </c>
      <c r="E11" s="755">
        <v>0</v>
      </c>
      <c r="F11" s="755">
        <v>0</v>
      </c>
      <c r="G11" s="755">
        <v>0</v>
      </c>
      <c r="H11" s="755">
        <v>0</v>
      </c>
      <c r="J11" s="756"/>
      <c r="K11" s="756"/>
      <c r="L11" s="756"/>
      <c r="M11" s="756"/>
    </row>
    <row r="12" spans="1:13" hidden="1">
      <c r="A12" s="751">
        <v>6</v>
      </c>
      <c r="B12" s="757"/>
      <c r="C12" s="758"/>
      <c r="D12" s="759" t="s">
        <v>2189</v>
      </c>
      <c r="E12" s="761">
        <v>0</v>
      </c>
      <c r="F12" s="761">
        <v>0</v>
      </c>
      <c r="G12" s="761">
        <v>0</v>
      </c>
      <c r="H12" s="761">
        <v>0</v>
      </c>
      <c r="J12" s="756"/>
      <c r="K12" s="756"/>
      <c r="L12" s="756"/>
      <c r="M12" s="756"/>
    </row>
    <row r="13" spans="1:13" hidden="1">
      <c r="A13" s="751">
        <v>7</v>
      </c>
      <c r="B13" s="757"/>
      <c r="C13" s="758"/>
      <c r="D13" s="759" t="s">
        <v>1470</v>
      </c>
      <c r="E13" s="755">
        <v>19</v>
      </c>
      <c r="F13" s="755">
        <v>382</v>
      </c>
      <c r="G13" s="755">
        <v>250</v>
      </c>
      <c r="H13" s="755">
        <v>97</v>
      </c>
      <c r="J13" s="756"/>
      <c r="K13" s="756"/>
      <c r="L13" s="756"/>
      <c r="M13" s="756"/>
    </row>
    <row r="14" spans="1:13" hidden="1">
      <c r="A14" s="751">
        <v>8</v>
      </c>
      <c r="B14" s="764"/>
      <c r="C14" s="765"/>
      <c r="D14" s="759" t="s">
        <v>2190</v>
      </c>
      <c r="E14" s="761">
        <v>0</v>
      </c>
      <c r="F14" s="761">
        <v>0</v>
      </c>
      <c r="G14" s="761">
        <v>0</v>
      </c>
      <c r="H14" s="761">
        <v>0</v>
      </c>
      <c r="J14" s="756"/>
      <c r="K14" s="756"/>
      <c r="L14" s="756"/>
      <c r="M14" s="756"/>
    </row>
    <row r="15" spans="1:13" ht="14.45" hidden="1" customHeight="1">
      <c r="A15" s="751">
        <v>9</v>
      </c>
      <c r="B15" s="766" t="s">
        <v>1471</v>
      </c>
      <c r="C15" s="766"/>
      <c r="D15" s="754" t="s">
        <v>2191</v>
      </c>
      <c r="E15" s="755">
        <v>0</v>
      </c>
      <c r="F15" s="755">
        <v>0</v>
      </c>
      <c r="G15" s="755">
        <v>19</v>
      </c>
      <c r="H15" s="755">
        <v>31</v>
      </c>
      <c r="J15" s="756"/>
      <c r="K15" s="756"/>
      <c r="L15" s="756"/>
      <c r="M15" s="756"/>
    </row>
    <row r="16" spans="1:13" hidden="1">
      <c r="A16" s="751">
        <v>10</v>
      </c>
      <c r="B16" s="766"/>
      <c r="C16" s="766"/>
      <c r="D16" s="754" t="s">
        <v>1472</v>
      </c>
      <c r="E16" s="755">
        <v>0</v>
      </c>
      <c r="F16" s="755">
        <v>0</v>
      </c>
      <c r="G16" s="755">
        <v>28</v>
      </c>
      <c r="H16" s="755">
        <v>46</v>
      </c>
      <c r="J16" s="756"/>
      <c r="K16" s="756"/>
      <c r="L16" s="756"/>
      <c r="M16" s="756"/>
    </row>
    <row r="17" spans="1:13" hidden="1">
      <c r="A17" s="751">
        <v>11</v>
      </c>
      <c r="B17" s="766"/>
      <c r="C17" s="766"/>
      <c r="D17" s="759" t="s">
        <v>2192</v>
      </c>
      <c r="E17" s="755">
        <v>0</v>
      </c>
      <c r="F17" s="755">
        <v>0</v>
      </c>
      <c r="G17" s="755">
        <v>28</v>
      </c>
      <c r="H17" s="755">
        <v>46</v>
      </c>
      <c r="J17" s="756"/>
      <c r="K17" s="756"/>
      <c r="L17" s="756"/>
      <c r="M17" s="756"/>
    </row>
    <row r="18" spans="1:13" hidden="1">
      <c r="A18" s="751">
        <v>12</v>
      </c>
      <c r="B18" s="766"/>
      <c r="C18" s="766"/>
      <c r="D18" s="767" t="s">
        <v>1473</v>
      </c>
      <c r="E18" s="755">
        <v>0</v>
      </c>
      <c r="F18" s="755">
        <v>0</v>
      </c>
      <c r="G18" s="755">
        <v>0</v>
      </c>
      <c r="H18" s="755">
        <v>0</v>
      </c>
      <c r="J18" s="756"/>
      <c r="K18" s="756"/>
      <c r="L18" s="756"/>
      <c r="M18" s="756"/>
    </row>
    <row r="19" spans="1:13" hidden="1">
      <c r="A19" s="751" t="s">
        <v>1039</v>
      </c>
      <c r="B19" s="766"/>
      <c r="C19" s="766"/>
      <c r="D19" s="763" t="s">
        <v>2193</v>
      </c>
      <c r="E19" s="755">
        <v>0</v>
      </c>
      <c r="F19" s="755">
        <v>0</v>
      </c>
      <c r="G19" s="755">
        <v>0</v>
      </c>
      <c r="H19" s="755">
        <v>0</v>
      </c>
      <c r="J19" s="756"/>
      <c r="K19" s="756"/>
      <c r="L19" s="756"/>
      <c r="M19" s="756"/>
    </row>
    <row r="20" spans="1:13" hidden="1">
      <c r="A20" s="751" t="s">
        <v>1040</v>
      </c>
      <c r="B20" s="766"/>
      <c r="C20" s="766"/>
      <c r="D20" s="767" t="s">
        <v>2194</v>
      </c>
      <c r="E20" s="755">
        <v>0</v>
      </c>
      <c r="F20" s="755">
        <v>0</v>
      </c>
      <c r="G20" s="755">
        <v>0</v>
      </c>
      <c r="H20" s="755">
        <v>0</v>
      </c>
      <c r="J20" s="756"/>
      <c r="K20" s="756"/>
      <c r="L20" s="756"/>
      <c r="M20" s="756"/>
    </row>
    <row r="21" spans="1:13" hidden="1">
      <c r="A21" s="751" t="s">
        <v>1041</v>
      </c>
      <c r="B21" s="766"/>
      <c r="C21" s="766"/>
      <c r="D21" s="763" t="s">
        <v>2195</v>
      </c>
      <c r="E21" s="755">
        <v>0</v>
      </c>
      <c r="F21" s="755">
        <v>0</v>
      </c>
      <c r="G21" s="755">
        <v>0</v>
      </c>
      <c r="H21" s="755">
        <v>0</v>
      </c>
      <c r="J21" s="756"/>
      <c r="K21" s="756"/>
      <c r="L21" s="756"/>
      <c r="M21" s="756"/>
    </row>
    <row r="22" spans="1:13" hidden="1">
      <c r="A22" s="751" t="s">
        <v>1042</v>
      </c>
      <c r="B22" s="766"/>
      <c r="C22" s="766"/>
      <c r="D22" s="767" t="s">
        <v>2196</v>
      </c>
      <c r="E22" s="755">
        <v>0</v>
      </c>
      <c r="F22" s="755">
        <v>0</v>
      </c>
      <c r="G22" s="755">
        <v>0</v>
      </c>
      <c r="H22" s="755">
        <v>0</v>
      </c>
      <c r="J22" s="756"/>
      <c r="K22" s="756"/>
      <c r="L22" s="756"/>
      <c r="M22" s="756"/>
    </row>
    <row r="23" spans="1:13" hidden="1">
      <c r="A23" s="751" t="s">
        <v>1043</v>
      </c>
      <c r="B23" s="766"/>
      <c r="C23" s="766"/>
      <c r="D23" s="759" t="s">
        <v>2197</v>
      </c>
      <c r="E23" s="755">
        <v>0</v>
      </c>
      <c r="F23" s="755">
        <v>0</v>
      </c>
      <c r="G23" s="755">
        <v>0</v>
      </c>
      <c r="H23" s="755">
        <v>0</v>
      </c>
      <c r="J23" s="756"/>
      <c r="K23" s="756"/>
      <c r="L23" s="756"/>
      <c r="M23" s="756"/>
    </row>
    <row r="24" spans="1:13" hidden="1">
      <c r="A24" s="751" t="s">
        <v>1044</v>
      </c>
      <c r="B24" s="766"/>
      <c r="C24" s="766"/>
      <c r="D24" s="767" t="s">
        <v>2198</v>
      </c>
      <c r="E24" s="755">
        <v>0</v>
      </c>
      <c r="F24" s="755">
        <v>0</v>
      </c>
      <c r="G24" s="755">
        <v>0</v>
      </c>
      <c r="H24" s="755">
        <v>0</v>
      </c>
      <c r="J24" s="756"/>
      <c r="K24" s="756"/>
      <c r="L24" s="756"/>
      <c r="M24" s="756"/>
    </row>
    <row r="25" spans="1:13" hidden="1">
      <c r="A25" s="751">
        <v>15</v>
      </c>
      <c r="B25" s="766"/>
      <c r="C25" s="766"/>
      <c r="D25" s="759" t="s">
        <v>2199</v>
      </c>
      <c r="E25" s="755">
        <v>0</v>
      </c>
      <c r="F25" s="755">
        <v>0</v>
      </c>
      <c r="G25" s="755">
        <v>0</v>
      </c>
      <c r="H25" s="755">
        <v>0</v>
      </c>
      <c r="J25" s="756"/>
      <c r="K25" s="756"/>
      <c r="L25" s="756"/>
      <c r="M25" s="756"/>
    </row>
    <row r="26" spans="1:13" hidden="1">
      <c r="A26" s="751">
        <v>16</v>
      </c>
      <c r="B26" s="766"/>
      <c r="C26" s="766"/>
      <c r="D26" s="767" t="s">
        <v>2200</v>
      </c>
      <c r="E26" s="755">
        <v>0</v>
      </c>
      <c r="F26" s="755">
        <v>0</v>
      </c>
      <c r="G26" s="755">
        <v>0</v>
      </c>
      <c r="H26" s="755">
        <v>0</v>
      </c>
      <c r="J26" s="756"/>
      <c r="K26" s="756"/>
      <c r="L26" s="756"/>
      <c r="M26" s="756"/>
    </row>
    <row r="27" spans="1:13" hidden="1">
      <c r="A27" s="751">
        <v>17</v>
      </c>
      <c r="B27" s="748" t="s">
        <v>1474</v>
      </c>
      <c r="C27" s="748"/>
      <c r="D27" s="748"/>
      <c r="E27" s="755">
        <v>645</v>
      </c>
      <c r="F27" s="755">
        <v>2539</v>
      </c>
      <c r="G27" s="755">
        <v>4945</v>
      </c>
      <c r="H27" s="755">
        <v>4981</v>
      </c>
      <c r="J27" s="756"/>
      <c r="K27" s="756"/>
      <c r="L27" s="756"/>
      <c r="M27" s="756"/>
    </row>
  </sheetData>
  <mergeCells count="5">
    <mergeCell ref="B27:D27"/>
    <mergeCell ref="A1:I1"/>
    <mergeCell ref="B4:D4"/>
    <mergeCell ref="B5:C14"/>
    <mergeCell ref="B15:C26"/>
  </mergeCells>
  <pageMargins left="0.7" right="0.7" top="0.78740157499999996" bottom="0.78740157499999996" header="0.3" footer="0.3"/>
  <pageSetup paperSize="9" orientation="portrait" horizontalDpi="1200" verticalDpi="1200" r:id="rId1"/>
  <headerFooter>
    <oddHeader>&amp;L&amp;C&amp;10&amp;K000000 *** Confidential – Not to be circulated without the approval of the sender ***&amp;1#_x000D_&amp;R</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9BB5C-10A3-476E-BEBC-E5B9940A2B29}">
  <dimension ref="A1:G28"/>
  <sheetViews>
    <sheetView topLeftCell="A1048576" zoomScale="63" zoomScaleNormal="63" workbookViewId="0">
      <selection sqref="A1:XFD1048576"/>
    </sheetView>
  </sheetViews>
  <sheetFormatPr baseColWidth="10" defaultColWidth="10.85546875" defaultRowHeight="15" zeroHeight="1"/>
  <cols>
    <col min="1" max="1" width="95" style="76" customWidth="1"/>
    <col min="2" max="2" width="10.85546875" style="76"/>
    <col min="3" max="6" width="33.140625" style="76" customWidth="1"/>
    <col min="7" max="16384" width="10.85546875" style="76"/>
  </cols>
  <sheetData>
    <row r="1" spans="1:7" s="19" customFormat="1" ht="26.45" hidden="1" customHeight="1">
      <c r="A1" s="708" t="s">
        <v>1475</v>
      </c>
      <c r="B1" s="708"/>
      <c r="C1" s="708"/>
      <c r="D1" s="708"/>
      <c r="E1" s="708"/>
      <c r="F1" s="708"/>
      <c r="G1" s="708"/>
    </row>
    <row r="2" spans="1:7" hidden="1">
      <c r="A2" s="298" t="s">
        <v>2201</v>
      </c>
      <c r="B2" s="339"/>
      <c r="C2" s="339"/>
      <c r="D2" s="339"/>
    </row>
    <row r="4" spans="1:7" hidden="1">
      <c r="A4" s="352"/>
      <c r="B4" s="348"/>
      <c r="C4" s="349" t="s">
        <v>1476</v>
      </c>
      <c r="D4" s="349" t="s">
        <v>1477</v>
      </c>
      <c r="E4" s="349" t="s">
        <v>1478</v>
      </c>
      <c r="F4" s="349" t="s">
        <v>1479</v>
      </c>
    </row>
    <row r="5" spans="1:7" hidden="1">
      <c r="A5" s="720"/>
      <c r="B5" s="721"/>
      <c r="C5" s="111" t="s">
        <v>2202</v>
      </c>
      <c r="D5" s="111" t="s">
        <v>2203</v>
      </c>
      <c r="E5" s="111" t="s">
        <v>2204</v>
      </c>
      <c r="F5" s="111" t="s">
        <v>2205</v>
      </c>
    </row>
    <row r="6" spans="1:7" hidden="1">
      <c r="A6" s="717" t="s">
        <v>1480</v>
      </c>
      <c r="B6" s="718"/>
      <c r="C6" s="718"/>
      <c r="D6" s="718"/>
      <c r="E6" s="718"/>
      <c r="F6" s="719"/>
    </row>
    <row r="7" spans="1:7" hidden="1">
      <c r="A7" s="715" t="s">
        <v>1481</v>
      </c>
      <c r="B7" s="716"/>
      <c r="C7" s="477">
        <v>0</v>
      </c>
      <c r="D7" s="477">
        <v>0</v>
      </c>
      <c r="E7" s="477">
        <v>0</v>
      </c>
      <c r="F7" s="477">
        <v>0</v>
      </c>
    </row>
    <row r="8" spans="1:7" hidden="1">
      <c r="A8" s="715" t="s">
        <v>1482</v>
      </c>
      <c r="B8" s="716"/>
      <c r="C8" s="477">
        <v>0</v>
      </c>
      <c r="D8" s="477">
        <v>0</v>
      </c>
      <c r="E8" s="477">
        <v>0</v>
      </c>
      <c r="F8" s="477">
        <v>0</v>
      </c>
    </row>
    <row r="9" spans="1:7" ht="14.45" hidden="1" customHeight="1">
      <c r="A9" s="713" t="s">
        <v>1483</v>
      </c>
      <c r="B9" s="714"/>
      <c r="C9" s="353"/>
      <c r="D9" s="353"/>
      <c r="E9" s="353"/>
      <c r="F9" s="354"/>
    </row>
    <row r="10" spans="1:7" hidden="1">
      <c r="A10" s="717" t="s">
        <v>1484</v>
      </c>
      <c r="B10" s="718"/>
      <c r="C10" s="718"/>
      <c r="D10" s="718"/>
      <c r="E10" s="718"/>
      <c r="F10" s="719"/>
    </row>
    <row r="11" spans="1:7" ht="14.45" hidden="1" customHeight="1">
      <c r="A11" s="715" t="s">
        <v>1485</v>
      </c>
      <c r="B11" s="716"/>
      <c r="C11" s="477">
        <v>0</v>
      </c>
      <c r="D11" s="477">
        <v>0</v>
      </c>
      <c r="E11" s="477">
        <v>0</v>
      </c>
      <c r="F11" s="477">
        <v>0</v>
      </c>
    </row>
    <row r="12" spans="1:7" hidden="1">
      <c r="A12" s="715" t="s">
        <v>1486</v>
      </c>
      <c r="B12" s="716"/>
      <c r="C12" s="477">
        <v>0</v>
      </c>
      <c r="D12" s="477">
        <v>0</v>
      </c>
      <c r="E12" s="477">
        <v>0</v>
      </c>
      <c r="F12" s="477">
        <v>0</v>
      </c>
    </row>
    <row r="13" spans="1:7" hidden="1">
      <c r="A13" s="717" t="s">
        <v>1487</v>
      </c>
      <c r="B13" s="718"/>
      <c r="C13" s="718"/>
      <c r="D13" s="718"/>
      <c r="E13" s="718"/>
      <c r="F13" s="719"/>
    </row>
    <row r="14" spans="1:7" hidden="1">
      <c r="A14" s="715" t="s">
        <v>1488</v>
      </c>
      <c r="B14" s="716"/>
      <c r="C14" s="477">
        <v>0</v>
      </c>
      <c r="D14" s="477">
        <v>0</v>
      </c>
      <c r="E14" s="477">
        <v>0</v>
      </c>
      <c r="F14" s="477">
        <v>0</v>
      </c>
    </row>
    <row r="15" spans="1:7" hidden="1">
      <c r="A15" s="715" t="s">
        <v>1489</v>
      </c>
      <c r="B15" s="716"/>
      <c r="C15" s="477">
        <v>0</v>
      </c>
      <c r="D15" s="477">
        <v>0</v>
      </c>
      <c r="E15" s="477">
        <v>0</v>
      </c>
      <c r="F15" s="477">
        <v>0</v>
      </c>
    </row>
    <row r="16" spans="1:7" hidden="1">
      <c r="A16" s="713" t="s">
        <v>1490</v>
      </c>
      <c r="B16" s="714"/>
      <c r="C16" s="477">
        <v>0</v>
      </c>
      <c r="D16" s="477">
        <v>0</v>
      </c>
      <c r="E16" s="477">
        <v>0</v>
      </c>
      <c r="F16" s="477">
        <v>0</v>
      </c>
    </row>
    <row r="17" spans="1:6" hidden="1">
      <c r="A17" s="713" t="s">
        <v>1491</v>
      </c>
      <c r="B17" s="714"/>
      <c r="C17" s="477">
        <v>0</v>
      </c>
      <c r="D17" s="477">
        <v>0</v>
      </c>
      <c r="E17" s="477">
        <v>0</v>
      </c>
      <c r="F17" s="477">
        <v>0</v>
      </c>
    </row>
    <row r="18" spans="1:6" ht="14.45" hidden="1" customHeight="1">
      <c r="A18" s="713" t="s">
        <v>1492</v>
      </c>
      <c r="B18" s="714"/>
      <c r="C18" s="477">
        <v>0</v>
      </c>
      <c r="D18" s="477">
        <v>0</v>
      </c>
      <c r="E18" s="477">
        <v>0</v>
      </c>
      <c r="F18" s="477">
        <v>0</v>
      </c>
    </row>
    <row r="19" spans="1:6" hidden="1">
      <c r="A19" s="713" t="s">
        <v>1493</v>
      </c>
      <c r="B19" s="714"/>
      <c r="C19" s="477">
        <v>0</v>
      </c>
      <c r="D19" s="477">
        <v>0</v>
      </c>
      <c r="E19" s="477">
        <v>0</v>
      </c>
      <c r="F19" s="477">
        <v>0</v>
      </c>
    </row>
    <row r="23" spans="1:6" s="23" customFormat="1" ht="12.75" hidden="1"/>
    <row r="24" spans="1:6" s="23" customFormat="1" ht="12.75" hidden="1"/>
    <row r="25" spans="1:6" s="22" customFormat="1" ht="12" hidden="1"/>
    <row r="26" spans="1:6" s="22" customFormat="1" ht="12" hidden="1"/>
    <row r="27" spans="1:6" s="22" customFormat="1" ht="12" hidden="1"/>
    <row r="28" spans="1:6" s="22" customFormat="1" ht="12" hidden="1"/>
  </sheetData>
  <mergeCells count="16">
    <mergeCell ref="A1:G1"/>
    <mergeCell ref="A5:B5"/>
    <mergeCell ref="A6:F6"/>
    <mergeCell ref="A7:B7"/>
    <mergeCell ref="A8:B8"/>
    <mergeCell ref="A9:B9"/>
    <mergeCell ref="A10:F10"/>
    <mergeCell ref="A11:B11"/>
    <mergeCell ref="A12:B12"/>
    <mergeCell ref="A13:F13"/>
    <mergeCell ref="A19:B19"/>
    <mergeCell ref="A14:B14"/>
    <mergeCell ref="A15:B15"/>
    <mergeCell ref="A16:B16"/>
    <mergeCell ref="A17:B17"/>
    <mergeCell ref="A18:B18"/>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289B-D78B-4AC8-ABF5-6B9ECFCBC0F7}">
  <dimension ref="A1:J36"/>
  <sheetViews>
    <sheetView topLeftCell="A1048576" zoomScale="80" zoomScaleNormal="80" workbookViewId="0">
      <selection activeCell="A9" sqref="A1:XFD1048576"/>
    </sheetView>
  </sheetViews>
  <sheetFormatPr baseColWidth="10" defaultColWidth="10.85546875" defaultRowHeight="15" zeroHeight="1"/>
  <cols>
    <col min="1" max="1" width="11" style="76" customWidth="1"/>
    <col min="2" max="2" width="33" style="76" customWidth="1"/>
    <col min="3" max="10" width="27.42578125" style="76" customWidth="1"/>
    <col min="11" max="16384" width="10.85546875" style="76"/>
  </cols>
  <sheetData>
    <row r="1" spans="1:10" s="19" customFormat="1" ht="46.5" hidden="1" customHeight="1">
      <c r="A1" s="708" t="s">
        <v>1494</v>
      </c>
      <c r="B1" s="708"/>
      <c r="C1" s="708"/>
      <c r="D1" s="708"/>
      <c r="E1" s="708"/>
      <c r="F1" s="708"/>
      <c r="G1" s="708"/>
    </row>
    <row r="2" spans="1:10" hidden="1">
      <c r="A2" s="298" t="s">
        <v>2206</v>
      </c>
      <c r="B2" s="339"/>
      <c r="C2" s="339"/>
      <c r="D2" s="339"/>
    </row>
    <row r="4" spans="1:10" hidden="1">
      <c r="A4" s="348"/>
      <c r="B4" s="348"/>
      <c r="C4" s="349" t="s">
        <v>2207</v>
      </c>
      <c r="D4" s="349" t="s">
        <v>2208</v>
      </c>
      <c r="E4" s="349" t="s">
        <v>2209</v>
      </c>
      <c r="F4" s="349" t="s">
        <v>2210</v>
      </c>
      <c r="G4" s="349" t="s">
        <v>1495</v>
      </c>
      <c r="H4" s="349" t="s">
        <v>1496</v>
      </c>
      <c r="I4" s="349" t="s">
        <v>1497</v>
      </c>
      <c r="J4" s="349" t="s">
        <v>1498</v>
      </c>
    </row>
    <row r="5" spans="1:10" ht="120" hidden="1">
      <c r="A5" s="348"/>
      <c r="B5" s="355" t="s">
        <v>1499</v>
      </c>
      <c r="C5" s="356" t="s">
        <v>1500</v>
      </c>
      <c r="D5" s="356" t="s">
        <v>1501</v>
      </c>
      <c r="E5" s="356" t="s">
        <v>1502</v>
      </c>
      <c r="F5" s="356" t="s">
        <v>1503</v>
      </c>
      <c r="G5" s="356" t="s">
        <v>1504</v>
      </c>
      <c r="H5" s="356" t="s">
        <v>1505</v>
      </c>
      <c r="I5" s="356" t="s">
        <v>1506</v>
      </c>
      <c r="J5" s="356" t="s">
        <v>1507</v>
      </c>
    </row>
    <row r="6" spans="1:10" hidden="1">
      <c r="A6" s="349">
        <v>1</v>
      </c>
      <c r="B6" s="357" t="s">
        <v>2211</v>
      </c>
      <c r="C6" s="350">
        <v>0</v>
      </c>
      <c r="D6" s="350">
        <v>0</v>
      </c>
      <c r="E6" s="350">
        <v>0</v>
      </c>
      <c r="F6" s="350">
        <v>0</v>
      </c>
      <c r="G6" s="350">
        <v>0</v>
      </c>
      <c r="H6" s="350">
        <v>0</v>
      </c>
      <c r="I6" s="350">
        <v>0</v>
      </c>
      <c r="J6" s="350">
        <v>0</v>
      </c>
    </row>
    <row r="7" spans="1:10" hidden="1">
      <c r="A7" s="349">
        <v>2</v>
      </c>
      <c r="B7" s="351" t="s">
        <v>1508</v>
      </c>
      <c r="C7" s="513">
        <v>0</v>
      </c>
      <c r="D7" s="513">
        <v>0</v>
      </c>
      <c r="E7" s="513">
        <v>0</v>
      </c>
      <c r="F7" s="513">
        <v>0</v>
      </c>
      <c r="G7" s="513">
        <v>0</v>
      </c>
      <c r="H7" s="513">
        <v>0</v>
      </c>
      <c r="I7" s="513">
        <v>0</v>
      </c>
      <c r="J7" s="513">
        <v>0</v>
      </c>
    </row>
    <row r="8" spans="1:10" ht="45" hidden="1">
      <c r="A8" s="349">
        <v>3</v>
      </c>
      <c r="B8" s="351" t="s">
        <v>1509</v>
      </c>
      <c r="C8" s="513">
        <v>0</v>
      </c>
      <c r="D8" s="513">
        <v>0</v>
      </c>
      <c r="E8" s="513">
        <v>0</v>
      </c>
      <c r="F8" s="513">
        <v>0</v>
      </c>
      <c r="G8" s="513">
        <v>0</v>
      </c>
      <c r="H8" s="513">
        <v>0</v>
      </c>
      <c r="I8" s="513">
        <v>0</v>
      </c>
      <c r="J8" s="513">
        <v>0</v>
      </c>
    </row>
    <row r="9" spans="1:10" ht="45" hidden="1">
      <c r="A9" s="349">
        <v>4</v>
      </c>
      <c r="B9" s="351" t="s">
        <v>1510</v>
      </c>
      <c r="C9" s="513">
        <v>0</v>
      </c>
      <c r="D9" s="513">
        <v>0</v>
      </c>
      <c r="E9" s="513">
        <v>0</v>
      </c>
      <c r="F9" s="513">
        <v>0</v>
      </c>
      <c r="G9" s="513">
        <v>0</v>
      </c>
      <c r="H9" s="513">
        <v>0</v>
      </c>
      <c r="I9" s="513">
        <v>0</v>
      </c>
      <c r="J9" s="513">
        <v>0</v>
      </c>
    </row>
    <row r="10" spans="1:10" hidden="1">
      <c r="A10" s="349">
        <v>5</v>
      </c>
      <c r="B10" s="351" t="s">
        <v>1511</v>
      </c>
      <c r="C10" s="513">
        <v>0</v>
      </c>
      <c r="D10" s="513">
        <v>0</v>
      </c>
      <c r="E10" s="513">
        <v>0</v>
      </c>
      <c r="F10" s="513">
        <v>0</v>
      </c>
      <c r="G10" s="513">
        <v>0</v>
      </c>
      <c r="H10" s="513">
        <v>0</v>
      </c>
      <c r="I10" s="513">
        <v>0</v>
      </c>
      <c r="J10" s="513">
        <v>0</v>
      </c>
    </row>
    <row r="11" spans="1:10" hidden="1">
      <c r="A11" s="349">
        <v>6</v>
      </c>
      <c r="B11" s="351" t="s">
        <v>1512</v>
      </c>
      <c r="C11" s="513">
        <v>0</v>
      </c>
      <c r="D11" s="513">
        <v>0</v>
      </c>
      <c r="E11" s="513">
        <v>0</v>
      </c>
      <c r="F11" s="513">
        <v>0</v>
      </c>
      <c r="G11" s="513">
        <v>0</v>
      </c>
      <c r="H11" s="513">
        <v>0</v>
      </c>
      <c r="I11" s="513">
        <v>0</v>
      </c>
      <c r="J11" s="513">
        <v>0</v>
      </c>
    </row>
    <row r="12" spans="1:10" hidden="1">
      <c r="A12" s="358">
        <v>7</v>
      </c>
      <c r="B12" s="357" t="s">
        <v>1513</v>
      </c>
      <c r="C12" s="350">
        <v>0</v>
      </c>
      <c r="D12" s="350">
        <v>0</v>
      </c>
      <c r="E12" s="350">
        <v>0</v>
      </c>
      <c r="F12" s="350">
        <v>0</v>
      </c>
      <c r="G12" s="350">
        <v>0</v>
      </c>
      <c r="H12" s="350">
        <v>0</v>
      </c>
      <c r="I12" s="350">
        <v>0</v>
      </c>
      <c r="J12" s="350">
        <v>0</v>
      </c>
    </row>
    <row r="13" spans="1:10" hidden="1">
      <c r="A13" s="358">
        <v>8</v>
      </c>
      <c r="B13" s="351" t="s">
        <v>2212</v>
      </c>
      <c r="C13" s="513">
        <v>0</v>
      </c>
      <c r="D13" s="513">
        <v>0</v>
      </c>
      <c r="E13" s="513">
        <v>0</v>
      </c>
      <c r="F13" s="513">
        <v>0</v>
      </c>
      <c r="G13" s="513">
        <v>0</v>
      </c>
      <c r="H13" s="513">
        <v>0</v>
      </c>
      <c r="I13" s="513">
        <v>0</v>
      </c>
      <c r="J13" s="513">
        <v>0</v>
      </c>
    </row>
    <row r="14" spans="1:10" ht="45" hidden="1">
      <c r="A14" s="358">
        <v>9</v>
      </c>
      <c r="B14" s="351" t="s">
        <v>2213</v>
      </c>
      <c r="C14" s="513">
        <v>0</v>
      </c>
      <c r="D14" s="513">
        <v>0</v>
      </c>
      <c r="E14" s="513">
        <v>0</v>
      </c>
      <c r="F14" s="513">
        <v>0</v>
      </c>
      <c r="G14" s="513">
        <v>0</v>
      </c>
      <c r="H14" s="513">
        <v>0</v>
      </c>
      <c r="I14" s="513">
        <v>0</v>
      </c>
      <c r="J14" s="513">
        <v>0</v>
      </c>
    </row>
    <row r="15" spans="1:10" ht="45" hidden="1">
      <c r="A15" s="358">
        <v>10</v>
      </c>
      <c r="B15" s="351" t="s">
        <v>2214</v>
      </c>
      <c r="C15" s="513">
        <v>0</v>
      </c>
      <c r="D15" s="513">
        <v>0</v>
      </c>
      <c r="E15" s="513">
        <v>0</v>
      </c>
      <c r="F15" s="513">
        <v>0</v>
      </c>
      <c r="G15" s="513">
        <v>0</v>
      </c>
      <c r="H15" s="513">
        <v>0</v>
      </c>
      <c r="I15" s="513">
        <v>0</v>
      </c>
      <c r="J15" s="513">
        <v>0</v>
      </c>
    </row>
    <row r="16" spans="1:10" hidden="1">
      <c r="A16" s="358">
        <v>11</v>
      </c>
      <c r="B16" s="351" t="s">
        <v>2215</v>
      </c>
      <c r="C16" s="513">
        <v>0</v>
      </c>
      <c r="D16" s="513">
        <v>0</v>
      </c>
      <c r="E16" s="513">
        <v>0</v>
      </c>
      <c r="F16" s="513">
        <v>0</v>
      </c>
      <c r="G16" s="513">
        <v>0</v>
      </c>
      <c r="H16" s="513">
        <v>0</v>
      </c>
      <c r="I16" s="513">
        <v>0</v>
      </c>
      <c r="J16" s="513">
        <v>0</v>
      </c>
    </row>
    <row r="17" spans="1:10" hidden="1">
      <c r="A17" s="358">
        <v>12</v>
      </c>
      <c r="B17" s="351" t="s">
        <v>2216</v>
      </c>
      <c r="C17" s="513">
        <v>0</v>
      </c>
      <c r="D17" s="513">
        <v>0</v>
      </c>
      <c r="E17" s="513">
        <v>0</v>
      </c>
      <c r="F17" s="513">
        <v>0</v>
      </c>
      <c r="G17" s="513">
        <v>0</v>
      </c>
      <c r="H17" s="513">
        <v>0</v>
      </c>
      <c r="I17" s="513">
        <v>0</v>
      </c>
      <c r="J17" s="513">
        <v>0</v>
      </c>
    </row>
    <row r="18" spans="1:10" s="306" customFormat="1" hidden="1">
      <c r="A18" s="359">
        <v>13</v>
      </c>
      <c r="B18" s="360" t="s">
        <v>2217</v>
      </c>
      <c r="C18" s="362">
        <v>0</v>
      </c>
      <c r="D18" s="362">
        <v>0</v>
      </c>
      <c r="E18" s="362">
        <v>0</v>
      </c>
      <c r="F18" s="362">
        <v>0</v>
      </c>
      <c r="G18" s="362">
        <v>0</v>
      </c>
      <c r="H18" s="362">
        <v>0</v>
      </c>
      <c r="I18" s="362">
        <v>0</v>
      </c>
      <c r="J18" s="362">
        <v>0</v>
      </c>
    </row>
    <row r="19" spans="1:10" hidden="1">
      <c r="A19" s="358">
        <v>14</v>
      </c>
      <c r="B19" s="351" t="s">
        <v>2218</v>
      </c>
      <c r="C19" s="513">
        <v>0</v>
      </c>
      <c r="D19" s="513">
        <v>0</v>
      </c>
      <c r="E19" s="513">
        <v>0</v>
      </c>
      <c r="F19" s="513">
        <v>0</v>
      </c>
      <c r="G19" s="513">
        <v>0</v>
      </c>
      <c r="H19" s="513">
        <v>0</v>
      </c>
      <c r="I19" s="513">
        <v>0</v>
      </c>
      <c r="J19" s="513">
        <v>0</v>
      </c>
    </row>
    <row r="20" spans="1:10" ht="45" hidden="1">
      <c r="A20" s="358">
        <v>15</v>
      </c>
      <c r="B20" s="351" t="s">
        <v>2219</v>
      </c>
      <c r="C20" s="513">
        <v>0</v>
      </c>
      <c r="D20" s="513">
        <v>0</v>
      </c>
      <c r="E20" s="513">
        <v>0</v>
      </c>
      <c r="F20" s="513">
        <v>0</v>
      </c>
      <c r="G20" s="513">
        <v>0</v>
      </c>
      <c r="H20" s="513">
        <v>0</v>
      </c>
      <c r="I20" s="513">
        <v>0</v>
      </c>
      <c r="J20" s="513">
        <v>0</v>
      </c>
    </row>
    <row r="21" spans="1:10" ht="45" hidden="1">
      <c r="A21" s="358">
        <v>16</v>
      </c>
      <c r="B21" s="351" t="s">
        <v>2220</v>
      </c>
      <c r="C21" s="513">
        <v>0</v>
      </c>
      <c r="D21" s="513">
        <v>0</v>
      </c>
      <c r="E21" s="513">
        <v>0</v>
      </c>
      <c r="F21" s="513">
        <v>0</v>
      </c>
      <c r="G21" s="513">
        <v>0</v>
      </c>
      <c r="H21" s="513">
        <v>0</v>
      </c>
      <c r="I21" s="513">
        <v>0</v>
      </c>
      <c r="J21" s="513">
        <v>0</v>
      </c>
    </row>
    <row r="22" spans="1:10" hidden="1">
      <c r="A22" s="358">
        <v>17</v>
      </c>
      <c r="B22" s="351" t="s">
        <v>2221</v>
      </c>
      <c r="C22" s="513">
        <v>0</v>
      </c>
      <c r="D22" s="513">
        <v>0</v>
      </c>
      <c r="E22" s="513">
        <v>0</v>
      </c>
      <c r="F22" s="513">
        <v>0</v>
      </c>
      <c r="G22" s="513">
        <v>0</v>
      </c>
      <c r="H22" s="513">
        <v>0</v>
      </c>
      <c r="I22" s="513">
        <v>0</v>
      </c>
      <c r="J22" s="513">
        <v>0</v>
      </c>
    </row>
    <row r="23" spans="1:10" hidden="1">
      <c r="A23" s="358">
        <v>18</v>
      </c>
      <c r="B23" s="351" t="s">
        <v>2222</v>
      </c>
      <c r="C23" s="513">
        <v>0</v>
      </c>
      <c r="D23" s="513">
        <v>0</v>
      </c>
      <c r="E23" s="513">
        <v>0</v>
      </c>
      <c r="F23" s="513">
        <v>0</v>
      </c>
      <c r="G23" s="513">
        <v>0</v>
      </c>
      <c r="H23" s="513">
        <v>0</v>
      </c>
      <c r="I23" s="513">
        <v>0</v>
      </c>
      <c r="J23" s="513">
        <v>0</v>
      </c>
    </row>
    <row r="24" spans="1:10" hidden="1">
      <c r="A24" s="358">
        <v>19</v>
      </c>
      <c r="B24" s="361" t="s">
        <v>2223</v>
      </c>
      <c r="C24" s="513">
        <v>0</v>
      </c>
      <c r="D24" s="513">
        <v>0</v>
      </c>
      <c r="E24" s="513">
        <v>0</v>
      </c>
      <c r="F24" s="513">
        <v>0</v>
      </c>
      <c r="G24" s="513">
        <v>0</v>
      </c>
      <c r="H24" s="513">
        <v>0</v>
      </c>
      <c r="I24" s="513">
        <v>0</v>
      </c>
      <c r="J24" s="513">
        <v>0</v>
      </c>
    </row>
    <row r="25" spans="1:10" hidden="1">
      <c r="A25" s="358">
        <v>20</v>
      </c>
      <c r="B25" s="351" t="s">
        <v>2224</v>
      </c>
      <c r="C25" s="513">
        <v>0</v>
      </c>
      <c r="D25" s="513">
        <v>0</v>
      </c>
      <c r="E25" s="513">
        <v>0</v>
      </c>
      <c r="F25" s="513">
        <v>0</v>
      </c>
      <c r="G25" s="513">
        <v>0</v>
      </c>
      <c r="H25" s="513">
        <v>0</v>
      </c>
      <c r="I25" s="513">
        <v>0</v>
      </c>
      <c r="J25" s="513">
        <v>0</v>
      </c>
    </row>
    <row r="26" spans="1:10" ht="45" hidden="1">
      <c r="A26" s="358">
        <v>21</v>
      </c>
      <c r="B26" s="351" t="s">
        <v>2225</v>
      </c>
      <c r="C26" s="513">
        <v>0</v>
      </c>
      <c r="D26" s="513">
        <v>0</v>
      </c>
      <c r="E26" s="513">
        <v>0</v>
      </c>
      <c r="F26" s="513">
        <v>0</v>
      </c>
      <c r="G26" s="513">
        <v>0</v>
      </c>
      <c r="H26" s="513">
        <v>0</v>
      </c>
      <c r="I26" s="513">
        <v>0</v>
      </c>
      <c r="J26" s="513">
        <v>0</v>
      </c>
    </row>
    <row r="27" spans="1:10" ht="45" hidden="1">
      <c r="A27" s="358">
        <v>22</v>
      </c>
      <c r="B27" s="351" t="s">
        <v>2226</v>
      </c>
      <c r="C27" s="513">
        <v>0</v>
      </c>
      <c r="D27" s="513">
        <v>0</v>
      </c>
      <c r="E27" s="513">
        <v>0</v>
      </c>
      <c r="F27" s="513">
        <v>0</v>
      </c>
      <c r="G27" s="513">
        <v>0</v>
      </c>
      <c r="H27" s="513">
        <v>0</v>
      </c>
      <c r="I27" s="513">
        <v>0</v>
      </c>
      <c r="J27" s="513">
        <v>0</v>
      </c>
    </row>
    <row r="28" spans="1:10" hidden="1">
      <c r="A28" s="358">
        <v>23</v>
      </c>
      <c r="B28" s="351" t="s">
        <v>2227</v>
      </c>
      <c r="C28" s="513">
        <v>0</v>
      </c>
      <c r="D28" s="513">
        <v>0</v>
      </c>
      <c r="E28" s="513">
        <v>0</v>
      </c>
      <c r="F28" s="513">
        <v>0</v>
      </c>
      <c r="G28" s="513">
        <v>0</v>
      </c>
      <c r="H28" s="513">
        <v>0</v>
      </c>
      <c r="I28" s="513">
        <v>0</v>
      </c>
      <c r="J28" s="513">
        <v>0</v>
      </c>
    </row>
    <row r="29" spans="1:10" hidden="1">
      <c r="A29" s="358">
        <v>24</v>
      </c>
      <c r="B29" s="351" t="s">
        <v>2228</v>
      </c>
      <c r="C29" s="513">
        <v>0</v>
      </c>
      <c r="D29" s="513">
        <v>0</v>
      </c>
      <c r="E29" s="513">
        <v>0</v>
      </c>
      <c r="F29" s="513">
        <v>0</v>
      </c>
      <c r="G29" s="513">
        <v>0</v>
      </c>
      <c r="H29" s="513">
        <v>0</v>
      </c>
      <c r="I29" s="513">
        <v>0</v>
      </c>
      <c r="J29" s="513">
        <v>0</v>
      </c>
    </row>
    <row r="30" spans="1:10" hidden="1">
      <c r="A30" s="358">
        <v>25</v>
      </c>
      <c r="B30" s="362" t="s">
        <v>1514</v>
      </c>
      <c r="C30" s="513">
        <v>0</v>
      </c>
      <c r="D30" s="513">
        <v>0</v>
      </c>
      <c r="E30" s="513">
        <v>0</v>
      </c>
      <c r="F30" s="513">
        <v>0</v>
      </c>
      <c r="G30" s="513">
        <v>0</v>
      </c>
      <c r="H30" s="513">
        <v>0</v>
      </c>
      <c r="I30" s="513">
        <v>0</v>
      </c>
      <c r="J30" s="513">
        <v>0</v>
      </c>
    </row>
    <row r="31" spans="1:10" hidden="1">
      <c r="A31" s="348"/>
      <c r="B31" s="348"/>
      <c r="C31" s="348"/>
      <c r="D31" s="348"/>
      <c r="E31" s="348"/>
      <c r="F31" s="348"/>
      <c r="G31" s="348"/>
      <c r="H31" s="363"/>
      <c r="I31" s="348"/>
      <c r="J31" s="348"/>
    </row>
    <row r="32" spans="1:10" hidden="1">
      <c r="A32" s="348"/>
      <c r="B32" s="348"/>
      <c r="C32" s="348"/>
      <c r="D32" s="348"/>
      <c r="E32" s="348"/>
      <c r="F32" s="348"/>
      <c r="G32" s="348"/>
      <c r="H32" s="363"/>
      <c r="I32" s="348"/>
      <c r="J32" s="348"/>
    </row>
    <row r="33" spans="1:10" hidden="1">
      <c r="A33" s="348"/>
      <c r="B33" s="348"/>
      <c r="C33" s="348"/>
      <c r="D33" s="348"/>
      <c r="E33" s="348"/>
      <c r="F33" s="348"/>
      <c r="G33" s="348"/>
      <c r="H33" s="363"/>
      <c r="I33" s="348"/>
      <c r="J33" s="348"/>
    </row>
    <row r="34" spans="1:10" hidden="1">
      <c r="A34" s="348"/>
      <c r="B34" s="348"/>
      <c r="C34" s="348"/>
      <c r="D34" s="348"/>
      <c r="E34" s="348"/>
      <c r="F34" s="348"/>
      <c r="G34" s="348"/>
      <c r="H34" s="363"/>
      <c r="I34" s="348"/>
      <c r="J34" s="348"/>
    </row>
    <row r="35" spans="1:10" hidden="1">
      <c r="A35" s="348"/>
      <c r="B35" s="348"/>
      <c r="C35" s="348"/>
      <c r="D35" s="348"/>
      <c r="E35" s="348"/>
      <c r="F35" s="348"/>
      <c r="G35" s="348"/>
      <c r="H35" s="363"/>
      <c r="I35" s="348"/>
      <c r="J35" s="348"/>
    </row>
    <row r="36" spans="1:10" s="23" customFormat="1" ht="12.75" hidden="1"/>
  </sheetData>
  <mergeCells count="1">
    <mergeCell ref="A1:G1"/>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CC086-3F8F-4F71-82EA-DFE70714ED27}">
  <dimension ref="A1:G25"/>
  <sheetViews>
    <sheetView topLeftCell="A1048576" workbookViewId="0">
      <selection activeCell="A2" sqref="A1:XFD1048576"/>
    </sheetView>
  </sheetViews>
  <sheetFormatPr baseColWidth="10" defaultColWidth="10.85546875" defaultRowHeight="15" zeroHeight="1"/>
  <cols>
    <col min="1" max="1" width="11.140625" style="76" customWidth="1"/>
    <col min="2" max="2" width="34" style="76" customWidth="1"/>
    <col min="3" max="3" width="47.28515625" style="76" customWidth="1"/>
    <col min="4" max="16384" width="10.85546875" style="76"/>
  </cols>
  <sheetData>
    <row r="1" spans="1:7" s="21" customFormat="1" ht="35.450000000000003" hidden="1" customHeight="1">
      <c r="A1" s="708" t="s">
        <v>1515</v>
      </c>
      <c r="B1" s="708"/>
      <c r="C1" s="708"/>
      <c r="D1" s="708"/>
      <c r="E1" s="708"/>
      <c r="F1" s="708"/>
      <c r="G1" s="708"/>
    </row>
    <row r="2" spans="1:7" hidden="1">
      <c r="A2" s="298" t="s">
        <v>2229</v>
      </c>
      <c r="B2" s="339"/>
      <c r="C2" s="339"/>
      <c r="D2" s="339"/>
    </row>
    <row r="4" spans="1:7" hidden="1">
      <c r="C4" s="358" t="s">
        <v>2230</v>
      </c>
    </row>
    <row r="5" spans="1:7" ht="30" hidden="1">
      <c r="B5" s="358" t="s">
        <v>1045</v>
      </c>
      <c r="C5" s="364" t="s">
        <v>1516</v>
      </c>
    </row>
    <row r="6" spans="1:7" hidden="1">
      <c r="A6" s="358">
        <v>1</v>
      </c>
      <c r="B6" s="365" t="s">
        <v>1517</v>
      </c>
      <c r="C6" s="478">
        <v>1</v>
      </c>
    </row>
    <row r="7" spans="1:7" hidden="1">
      <c r="A7" s="358">
        <v>2</v>
      </c>
      <c r="B7" s="365" t="s">
        <v>1518</v>
      </c>
      <c r="C7" s="478">
        <v>0</v>
      </c>
    </row>
    <row r="8" spans="1:7" hidden="1">
      <c r="A8" s="358">
        <v>3</v>
      </c>
      <c r="B8" s="365" t="s">
        <v>1519</v>
      </c>
      <c r="C8" s="478">
        <v>0</v>
      </c>
    </row>
    <row r="9" spans="1:7" hidden="1">
      <c r="A9" s="358">
        <v>4</v>
      </c>
      <c r="B9" s="365" t="s">
        <v>1520</v>
      </c>
      <c r="C9" s="478">
        <v>0</v>
      </c>
    </row>
    <row r="10" spans="1:7" hidden="1">
      <c r="A10" s="358">
        <v>5</v>
      </c>
      <c r="B10" s="365" t="s">
        <v>1521</v>
      </c>
      <c r="C10" s="478">
        <v>0</v>
      </c>
    </row>
    <row r="11" spans="1:7" hidden="1">
      <c r="A11" s="358">
        <v>6</v>
      </c>
      <c r="B11" s="365" t="s">
        <v>1522</v>
      </c>
      <c r="C11" s="478">
        <v>0</v>
      </c>
    </row>
    <row r="12" spans="1:7" hidden="1">
      <c r="A12" s="358">
        <v>7</v>
      </c>
      <c r="B12" s="365" t="s">
        <v>1523</v>
      </c>
      <c r="C12" s="478">
        <v>0</v>
      </c>
    </row>
    <row r="13" spans="1:7" hidden="1">
      <c r="A13" s="358">
        <v>8</v>
      </c>
      <c r="B13" s="365" t="s">
        <v>1524</v>
      </c>
      <c r="C13" s="478">
        <v>0</v>
      </c>
    </row>
    <row r="14" spans="1:7" hidden="1">
      <c r="A14" s="358">
        <v>9</v>
      </c>
      <c r="B14" s="365" t="s">
        <v>1525</v>
      </c>
      <c r="C14" s="478">
        <v>0</v>
      </c>
    </row>
    <row r="15" spans="1:7" hidden="1">
      <c r="A15" s="358">
        <v>10</v>
      </c>
      <c r="B15" s="365" t="s">
        <v>1526</v>
      </c>
      <c r="C15" s="478">
        <v>0</v>
      </c>
    </row>
    <row r="16" spans="1:7" hidden="1">
      <c r="A16" s="358">
        <v>11</v>
      </c>
      <c r="B16" s="365" t="s">
        <v>1527</v>
      </c>
      <c r="C16" s="478">
        <v>0</v>
      </c>
    </row>
    <row r="17" spans="1:3" ht="30" hidden="1">
      <c r="A17" s="366" t="s">
        <v>1046</v>
      </c>
      <c r="B17" s="361" t="s">
        <v>1528</v>
      </c>
      <c r="C17" s="514" t="s">
        <v>1287</v>
      </c>
    </row>
    <row r="24" spans="1:3" s="23" customFormat="1" ht="12.75" hidden="1"/>
    <row r="25" spans="1:3" s="23" customFormat="1" ht="12.75" hidden="1"/>
  </sheetData>
  <mergeCells count="1">
    <mergeCell ref="A1:G1"/>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268C4-9554-4025-944A-90484E193E92}">
  <dimension ref="A1:L16"/>
  <sheetViews>
    <sheetView topLeftCell="A1048576" workbookViewId="0">
      <selection sqref="A1:XFD1048576"/>
    </sheetView>
  </sheetViews>
  <sheetFormatPr baseColWidth="10" defaultColWidth="10.85546875" defaultRowHeight="15" zeroHeight="1"/>
  <cols>
    <col min="1" max="1" width="10.85546875" style="76"/>
    <col min="2" max="2" width="45.85546875" style="76" customWidth="1"/>
    <col min="3" max="12" width="18.7109375" style="76" customWidth="1"/>
    <col min="13" max="16384" width="10.85546875" style="76"/>
  </cols>
  <sheetData>
    <row r="1" spans="1:12" s="19" customFormat="1" ht="65.099999999999994" hidden="1" customHeight="1">
      <c r="A1" s="708" t="s">
        <v>1529</v>
      </c>
      <c r="B1" s="708"/>
      <c r="C1" s="708"/>
      <c r="D1" s="708"/>
      <c r="E1" s="708"/>
      <c r="F1" s="708"/>
      <c r="G1" s="708"/>
    </row>
    <row r="2" spans="1:12" hidden="1">
      <c r="A2" s="298" t="s">
        <v>2231</v>
      </c>
      <c r="B2" s="339"/>
      <c r="C2" s="339"/>
      <c r="D2" s="339"/>
    </row>
    <row r="4" spans="1:12" ht="15.75" hidden="1" thickBot="1">
      <c r="A4" s="348"/>
      <c r="B4" s="348"/>
      <c r="C4" s="367" t="s">
        <v>1047</v>
      </c>
      <c r="D4" s="367" t="s">
        <v>2232</v>
      </c>
      <c r="E4" s="367" t="s">
        <v>2233</v>
      </c>
      <c r="F4" s="367" t="s">
        <v>2234</v>
      </c>
      <c r="G4" s="367" t="s">
        <v>969</v>
      </c>
      <c r="H4" s="367" t="s">
        <v>970</v>
      </c>
      <c r="I4" s="367" t="s">
        <v>971</v>
      </c>
      <c r="J4" s="367" t="s">
        <v>972</v>
      </c>
      <c r="K4" s="367" t="s">
        <v>973</v>
      </c>
      <c r="L4" s="367" t="s">
        <v>974</v>
      </c>
    </row>
    <row r="5" spans="1:12" hidden="1">
      <c r="A5" s="348"/>
      <c r="B5" s="368"/>
      <c r="C5" s="722" t="s">
        <v>1530</v>
      </c>
      <c r="D5" s="723"/>
      <c r="E5" s="724"/>
      <c r="F5" s="725" t="s">
        <v>1532</v>
      </c>
      <c r="G5" s="726"/>
      <c r="H5" s="726"/>
      <c r="I5" s="726"/>
      <c r="J5" s="726"/>
      <c r="K5" s="727"/>
      <c r="L5" s="369"/>
    </row>
    <row r="6" spans="1:12" ht="45" hidden="1">
      <c r="A6" s="348"/>
      <c r="B6" s="348"/>
      <c r="C6" s="370" t="s">
        <v>2235</v>
      </c>
      <c r="D6" s="371" t="s">
        <v>2236</v>
      </c>
      <c r="E6" s="372" t="s">
        <v>1531</v>
      </c>
      <c r="F6" s="370" t="s">
        <v>1533</v>
      </c>
      <c r="G6" s="371" t="s">
        <v>1534</v>
      </c>
      <c r="H6" s="371" t="s">
        <v>1535</v>
      </c>
      <c r="I6" s="371" t="s">
        <v>1536</v>
      </c>
      <c r="J6" s="371" t="s">
        <v>1537</v>
      </c>
      <c r="K6" s="372" t="s">
        <v>1538</v>
      </c>
      <c r="L6" s="373" t="s">
        <v>1539</v>
      </c>
    </row>
    <row r="7" spans="1:12" hidden="1">
      <c r="A7" s="374">
        <v>1</v>
      </c>
      <c r="B7" s="350" t="s">
        <v>1540</v>
      </c>
      <c r="C7" s="375"/>
      <c r="D7" s="375"/>
      <c r="E7" s="375"/>
      <c r="F7" s="375"/>
      <c r="G7" s="375"/>
      <c r="H7" s="375"/>
      <c r="I7" s="375"/>
      <c r="J7" s="375"/>
      <c r="K7" s="379"/>
      <c r="L7" s="376">
        <v>71</v>
      </c>
    </row>
    <row r="8" spans="1:12" hidden="1">
      <c r="A8" s="374">
        <v>2</v>
      </c>
      <c r="B8" s="377" t="s">
        <v>1541</v>
      </c>
      <c r="C8" s="385">
        <v>18</v>
      </c>
      <c r="D8" s="385">
        <v>3</v>
      </c>
      <c r="E8" s="385">
        <v>21</v>
      </c>
      <c r="F8" s="378"/>
      <c r="G8" s="378"/>
      <c r="H8" s="378"/>
      <c r="I8" s="378"/>
      <c r="J8" s="378"/>
      <c r="K8" s="379"/>
      <c r="L8" s="380"/>
    </row>
    <row r="9" spans="1:12" hidden="1">
      <c r="A9" s="374">
        <v>3</v>
      </c>
      <c r="B9" s="381" t="s">
        <v>1542</v>
      </c>
      <c r="C9" s="378"/>
      <c r="D9" s="378"/>
      <c r="E9" s="378"/>
      <c r="F9" s="382">
        <v>1</v>
      </c>
      <c r="G9" s="382">
        <v>5</v>
      </c>
      <c r="H9" s="382">
        <v>0</v>
      </c>
      <c r="I9" s="382">
        <v>10</v>
      </c>
      <c r="J9" s="382">
        <v>3</v>
      </c>
      <c r="K9" s="383">
        <v>0</v>
      </c>
      <c r="L9" s="380"/>
    </row>
    <row r="10" spans="1:12" hidden="1">
      <c r="A10" s="374">
        <v>4</v>
      </c>
      <c r="B10" s="381" t="s">
        <v>1543</v>
      </c>
      <c r="C10" s="378"/>
      <c r="D10" s="378"/>
      <c r="E10" s="378"/>
      <c r="F10" s="382">
        <v>0</v>
      </c>
      <c r="G10" s="382">
        <v>14</v>
      </c>
      <c r="H10" s="382">
        <v>0</v>
      </c>
      <c r="I10" s="382">
        <v>7</v>
      </c>
      <c r="J10" s="382">
        <v>10</v>
      </c>
      <c r="K10" s="383">
        <v>0</v>
      </c>
      <c r="L10" s="380"/>
    </row>
    <row r="11" spans="1:12" hidden="1">
      <c r="A11" s="374">
        <v>5</v>
      </c>
      <c r="B11" s="350" t="s">
        <v>1544</v>
      </c>
      <c r="C11" s="384">
        <v>645</v>
      </c>
      <c r="D11" s="385">
        <v>2539</v>
      </c>
      <c r="E11" s="385">
        <v>3184</v>
      </c>
      <c r="F11" s="386">
        <v>286</v>
      </c>
      <c r="G11" s="386">
        <v>3828</v>
      </c>
      <c r="H11" s="386">
        <v>0</v>
      </c>
      <c r="I11" s="386">
        <v>3618</v>
      </c>
      <c r="J11" s="386">
        <v>2194</v>
      </c>
      <c r="K11" s="387">
        <v>0</v>
      </c>
      <c r="L11" s="380"/>
    </row>
    <row r="12" spans="1:12" hidden="1">
      <c r="A12" s="374">
        <v>6</v>
      </c>
      <c r="B12" s="377" t="s">
        <v>1545</v>
      </c>
      <c r="C12" s="388">
        <v>0</v>
      </c>
      <c r="D12" s="389">
        <v>0</v>
      </c>
      <c r="E12" s="389">
        <v>0</v>
      </c>
      <c r="F12" s="390">
        <v>1</v>
      </c>
      <c r="G12" s="390">
        <v>28</v>
      </c>
      <c r="H12" s="390">
        <v>0</v>
      </c>
      <c r="I12" s="390">
        <v>25</v>
      </c>
      <c r="J12" s="390">
        <v>19</v>
      </c>
      <c r="K12" s="391">
        <v>0</v>
      </c>
      <c r="L12" s="380"/>
    </row>
    <row r="13" spans="1:12" hidden="1">
      <c r="A13" s="374">
        <v>7</v>
      </c>
      <c r="B13" s="381" t="s">
        <v>1546</v>
      </c>
      <c r="C13" s="388">
        <v>645</v>
      </c>
      <c r="D13" s="389">
        <v>2539</v>
      </c>
      <c r="E13" s="389">
        <v>3184</v>
      </c>
      <c r="F13" s="390">
        <v>285</v>
      </c>
      <c r="G13" s="390">
        <v>3800</v>
      </c>
      <c r="H13" s="390">
        <v>0</v>
      </c>
      <c r="I13" s="390">
        <v>3593</v>
      </c>
      <c r="J13" s="390">
        <v>2174</v>
      </c>
      <c r="K13" s="391">
        <v>0</v>
      </c>
      <c r="L13" s="380"/>
    </row>
    <row r="14" spans="1:12" hidden="1">
      <c r="C14" s="176"/>
      <c r="D14" s="176"/>
      <c r="E14" s="176"/>
      <c r="F14" s="176"/>
      <c r="G14" s="176"/>
      <c r="H14" s="176"/>
      <c r="I14" s="176"/>
      <c r="J14" s="176"/>
      <c r="K14" s="176"/>
      <c r="L14" s="176"/>
    </row>
    <row r="16" spans="1:12" hidden="1">
      <c r="C16" s="176"/>
      <c r="D16" s="176"/>
      <c r="E16" s="176"/>
      <c r="F16" s="176"/>
      <c r="G16" s="176"/>
      <c r="H16" s="176"/>
      <c r="I16" s="176"/>
      <c r="J16" s="176"/>
    </row>
  </sheetData>
  <mergeCells count="3">
    <mergeCell ref="A1:G1"/>
    <mergeCell ref="C5:E5"/>
    <mergeCell ref="F5:K5"/>
  </mergeCells>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03369-C9BC-41B1-BB32-4AA8B3A18D29}">
  <dimension ref="A1:M39"/>
  <sheetViews>
    <sheetView topLeftCell="A5" zoomScale="80" zoomScaleNormal="80" workbookViewId="0">
      <selection activeCell="J17" sqref="J17"/>
    </sheetView>
  </sheetViews>
  <sheetFormatPr baseColWidth="10" defaultRowHeight="15"/>
  <cols>
    <col min="1" max="1" width="10.85546875" customWidth="1"/>
    <col min="2" max="2" width="46.42578125" customWidth="1"/>
    <col min="3" max="3" width="21.42578125" customWidth="1"/>
    <col min="4" max="4" width="23.42578125" customWidth="1"/>
    <col min="5" max="9" width="21.42578125" customWidth="1"/>
  </cols>
  <sheetData>
    <row r="1" spans="1:13" ht="47.45" customHeight="1">
      <c r="A1" s="554" t="s">
        <v>1288</v>
      </c>
      <c r="B1" s="554"/>
      <c r="C1" s="554"/>
      <c r="D1" s="554"/>
      <c r="E1" s="554"/>
      <c r="F1" s="554"/>
      <c r="G1" s="554"/>
      <c r="H1" s="204"/>
      <c r="I1" s="204"/>
    </row>
    <row r="2" spans="1:13">
      <c r="A2" s="39" t="s">
        <v>2237</v>
      </c>
      <c r="B2" s="39"/>
      <c r="C2" s="39"/>
      <c r="D2" s="39"/>
      <c r="E2" s="39"/>
      <c r="F2" s="39"/>
      <c r="G2" s="39"/>
      <c r="H2" s="39"/>
      <c r="I2" s="39"/>
    </row>
    <row r="3" spans="1:13">
      <c r="A3" s="555"/>
      <c r="B3" s="556"/>
      <c r="C3" s="24" t="s">
        <v>2238</v>
      </c>
      <c r="D3" s="24" t="s">
        <v>2239</v>
      </c>
      <c r="E3" s="24" t="s">
        <v>2240</v>
      </c>
      <c r="F3" s="24" t="s">
        <v>2241</v>
      </c>
      <c r="G3" s="24" t="s">
        <v>2242</v>
      </c>
      <c r="H3" s="24" t="s">
        <v>2243</v>
      </c>
      <c r="I3" s="24" t="s">
        <v>2244</v>
      </c>
    </row>
    <row r="4" spans="1:13">
      <c r="A4" s="25"/>
      <c r="B4" s="26"/>
      <c r="C4" s="564" t="s">
        <v>1101</v>
      </c>
      <c r="D4" s="557" t="s">
        <v>1102</v>
      </c>
      <c r="E4" s="559" t="s">
        <v>1103</v>
      </c>
      <c r="F4" s="560"/>
      <c r="G4" s="560"/>
      <c r="H4" s="560"/>
      <c r="I4" s="561"/>
    </row>
    <row r="5" spans="1:13" ht="75">
      <c r="A5" s="562"/>
      <c r="B5" s="563"/>
      <c r="C5" s="565"/>
      <c r="D5" s="558"/>
      <c r="E5" s="47" t="s">
        <v>1104</v>
      </c>
      <c r="F5" s="47" t="s">
        <v>1105</v>
      </c>
      <c r="G5" s="47" t="s">
        <v>1106</v>
      </c>
      <c r="H5" s="47" t="s">
        <v>1107</v>
      </c>
      <c r="I5" s="47" t="s">
        <v>1108</v>
      </c>
    </row>
    <row r="6" spans="1:13">
      <c r="A6" s="27"/>
      <c r="B6" s="28"/>
      <c r="C6" s="48"/>
      <c r="D6" s="49"/>
      <c r="E6" s="29"/>
      <c r="F6" s="29"/>
      <c r="G6" s="30"/>
      <c r="H6" s="30"/>
      <c r="I6" s="30"/>
    </row>
    <row r="7" spans="1:13" ht="30">
      <c r="A7" s="116"/>
      <c r="B7" s="115" t="s">
        <v>1109</v>
      </c>
      <c r="C7" s="116"/>
      <c r="D7" s="116"/>
      <c r="E7" s="116"/>
      <c r="F7" s="116"/>
      <c r="G7" s="116"/>
      <c r="H7" s="116"/>
      <c r="I7" s="116"/>
    </row>
    <row r="8" spans="1:13">
      <c r="A8" s="24" t="s">
        <v>2245</v>
      </c>
      <c r="B8" s="31" t="s">
        <v>352</v>
      </c>
      <c r="C8" s="32">
        <v>3873327</v>
      </c>
      <c r="D8" s="32">
        <v>3873327</v>
      </c>
      <c r="E8" s="32">
        <v>3873327</v>
      </c>
      <c r="F8" s="32">
        <v>0</v>
      </c>
      <c r="G8" s="32">
        <v>0</v>
      </c>
      <c r="H8" s="32">
        <v>131</v>
      </c>
      <c r="I8" s="32">
        <v>0</v>
      </c>
      <c r="K8" s="64"/>
      <c r="L8" s="64"/>
      <c r="M8" s="64"/>
    </row>
    <row r="9" spans="1:13">
      <c r="A9" s="24" t="s">
        <v>2246</v>
      </c>
      <c r="B9" s="31" t="s">
        <v>353</v>
      </c>
      <c r="C9" s="32">
        <v>1798682</v>
      </c>
      <c r="D9" s="32">
        <v>1798682</v>
      </c>
      <c r="E9" s="32">
        <v>1710215</v>
      </c>
      <c r="F9" s="32">
        <v>88467</v>
      </c>
      <c r="G9" s="32"/>
      <c r="H9" s="32">
        <v>142127</v>
      </c>
      <c r="I9" s="32">
        <v>0</v>
      </c>
      <c r="K9" s="64"/>
      <c r="L9" s="64"/>
      <c r="M9" s="64"/>
    </row>
    <row r="10" spans="1:13">
      <c r="A10" s="24" t="s">
        <v>2247</v>
      </c>
      <c r="B10" s="31" t="s">
        <v>354</v>
      </c>
      <c r="C10" s="32">
        <v>6059981</v>
      </c>
      <c r="D10" s="32">
        <v>6059981</v>
      </c>
      <c r="E10" s="32">
        <v>6044215</v>
      </c>
      <c r="F10" s="32">
        <v>15766</v>
      </c>
      <c r="G10" s="32"/>
      <c r="H10" s="32">
        <v>68431</v>
      </c>
      <c r="I10" s="32">
        <v>0</v>
      </c>
      <c r="K10" s="64"/>
      <c r="L10" s="64"/>
      <c r="M10" s="64"/>
    </row>
    <row r="11" spans="1:13" ht="30">
      <c r="A11" s="24" t="s">
        <v>2248</v>
      </c>
      <c r="B11" s="31" t="s">
        <v>1449</v>
      </c>
      <c r="C11" s="32">
        <v>-20959</v>
      </c>
      <c r="D11" s="32">
        <v>-20959</v>
      </c>
      <c r="E11" s="32">
        <v>-20959</v>
      </c>
      <c r="F11" s="32">
        <v>0</v>
      </c>
      <c r="G11" s="32">
        <v>0</v>
      </c>
      <c r="H11" s="32">
        <v>0</v>
      </c>
      <c r="I11" s="32">
        <v>0</v>
      </c>
      <c r="K11" s="64"/>
      <c r="L11" s="64"/>
      <c r="M11" s="64"/>
    </row>
    <row r="12" spans="1:13">
      <c r="A12" s="24" t="s">
        <v>2249</v>
      </c>
      <c r="B12" s="31" t="s">
        <v>355</v>
      </c>
      <c r="C12" s="32">
        <v>22598</v>
      </c>
      <c r="D12" s="32">
        <v>22598</v>
      </c>
      <c r="E12" s="32">
        <v>4692</v>
      </c>
      <c r="F12" s="32">
        <v>17907</v>
      </c>
      <c r="G12" s="32">
        <v>0</v>
      </c>
      <c r="H12" s="32">
        <v>18103</v>
      </c>
      <c r="I12" s="32">
        <v>0</v>
      </c>
      <c r="K12" s="64"/>
      <c r="L12" s="64"/>
      <c r="M12" s="64"/>
    </row>
    <row r="13" spans="1:13">
      <c r="A13" s="24" t="s">
        <v>2250</v>
      </c>
      <c r="B13" s="31" t="s">
        <v>356</v>
      </c>
      <c r="C13" s="32">
        <v>3632232</v>
      </c>
      <c r="D13" s="32">
        <v>3632232</v>
      </c>
      <c r="E13" s="32">
        <v>3632232</v>
      </c>
      <c r="F13" s="32">
        <v>0</v>
      </c>
      <c r="G13" s="32">
        <v>0</v>
      </c>
      <c r="H13" s="32">
        <v>0</v>
      </c>
      <c r="I13" s="32">
        <v>0</v>
      </c>
      <c r="K13" s="64"/>
      <c r="L13" s="64"/>
      <c r="M13" s="64"/>
    </row>
    <row r="14" spans="1:13">
      <c r="A14" s="24" t="s">
        <v>2251</v>
      </c>
      <c r="B14" s="31" t="s">
        <v>357</v>
      </c>
      <c r="C14" s="32">
        <v>28223</v>
      </c>
      <c r="D14" s="32">
        <v>28223</v>
      </c>
      <c r="E14" s="32">
        <v>28223</v>
      </c>
      <c r="F14" s="32">
        <v>0</v>
      </c>
      <c r="G14" s="32">
        <v>0</v>
      </c>
      <c r="H14" s="32">
        <v>0</v>
      </c>
      <c r="I14" s="32">
        <v>0</v>
      </c>
      <c r="K14" s="64"/>
      <c r="L14" s="64"/>
      <c r="M14" s="64"/>
    </row>
    <row r="15" spans="1:13">
      <c r="A15" s="24" t="s">
        <v>2252</v>
      </c>
      <c r="B15" s="31" t="s">
        <v>358</v>
      </c>
      <c r="C15" s="32">
        <v>28757</v>
      </c>
      <c r="D15" s="32">
        <v>39387</v>
      </c>
      <c r="E15" s="32">
        <v>39387</v>
      </c>
      <c r="F15" s="32">
        <v>0</v>
      </c>
      <c r="G15" s="32">
        <v>0</v>
      </c>
      <c r="H15" s="32">
        <v>0</v>
      </c>
      <c r="I15" s="32">
        <v>0</v>
      </c>
      <c r="K15" s="64"/>
      <c r="L15" s="64"/>
      <c r="M15" s="64"/>
    </row>
    <row r="16" spans="1:13">
      <c r="A16" s="24" t="s">
        <v>2253</v>
      </c>
      <c r="B16" s="31" t="s">
        <v>2254</v>
      </c>
      <c r="C16" s="32">
        <v>96044</v>
      </c>
      <c r="D16" s="32">
        <v>94065</v>
      </c>
      <c r="E16" s="32">
        <v>94065</v>
      </c>
      <c r="F16" s="32">
        <v>0</v>
      </c>
      <c r="G16" s="32">
        <v>0</v>
      </c>
      <c r="H16" s="32">
        <v>0</v>
      </c>
      <c r="I16" s="32">
        <v>0</v>
      </c>
      <c r="K16" s="64"/>
      <c r="L16" s="64"/>
      <c r="M16" s="64"/>
    </row>
    <row r="17" spans="1:13">
      <c r="A17" s="24" t="s">
        <v>2255</v>
      </c>
      <c r="B17" s="31" t="s">
        <v>360</v>
      </c>
      <c r="C17" s="32">
        <v>14218</v>
      </c>
      <c r="D17" s="32">
        <v>14218</v>
      </c>
      <c r="E17" s="32">
        <v>14218</v>
      </c>
      <c r="F17" s="32">
        <v>0</v>
      </c>
      <c r="G17" s="32">
        <v>0</v>
      </c>
      <c r="H17" s="32">
        <v>0</v>
      </c>
      <c r="I17" s="32">
        <v>0</v>
      </c>
      <c r="K17" s="64"/>
      <c r="L17" s="64"/>
      <c r="M17" s="64"/>
    </row>
    <row r="18" spans="1:13">
      <c r="A18" s="24" t="s">
        <v>2256</v>
      </c>
      <c r="B18" s="31" t="s">
        <v>2257</v>
      </c>
      <c r="C18" s="32">
        <v>128463</v>
      </c>
      <c r="D18" s="32">
        <v>128463</v>
      </c>
      <c r="E18" s="32">
        <v>128463</v>
      </c>
      <c r="F18" s="32">
        <v>0</v>
      </c>
      <c r="G18" s="32">
        <v>0</v>
      </c>
      <c r="H18" s="32">
        <v>0</v>
      </c>
      <c r="I18" s="32">
        <v>0</v>
      </c>
      <c r="K18" s="64"/>
      <c r="L18" s="64"/>
      <c r="M18" s="64"/>
    </row>
    <row r="19" spans="1:13">
      <c r="A19" s="24" t="s">
        <v>2258</v>
      </c>
      <c r="B19" s="31" t="s">
        <v>363</v>
      </c>
      <c r="C19" s="32">
        <v>73929</v>
      </c>
      <c r="D19" s="32">
        <v>73929</v>
      </c>
      <c r="E19" s="32">
        <v>73929</v>
      </c>
      <c r="F19" s="32">
        <v>0</v>
      </c>
      <c r="G19" s="32">
        <v>0</v>
      </c>
      <c r="H19" s="32">
        <v>0</v>
      </c>
      <c r="I19" s="32">
        <v>0</v>
      </c>
      <c r="K19" s="64"/>
      <c r="L19" s="64"/>
      <c r="M19" s="64"/>
    </row>
    <row r="20" spans="1:13">
      <c r="A20" s="24" t="s">
        <v>2259</v>
      </c>
      <c r="B20" s="31" t="s">
        <v>364</v>
      </c>
      <c r="C20" s="32">
        <v>300695</v>
      </c>
      <c r="D20" s="32">
        <v>300695</v>
      </c>
      <c r="E20" s="32">
        <v>36002</v>
      </c>
      <c r="F20" s="32">
        <v>264690</v>
      </c>
      <c r="G20" s="32">
        <v>0</v>
      </c>
      <c r="H20" s="32">
        <v>0</v>
      </c>
      <c r="I20" s="32">
        <v>3</v>
      </c>
      <c r="K20" s="64"/>
      <c r="L20" s="64"/>
      <c r="M20" s="64"/>
    </row>
    <row r="21" spans="1:13">
      <c r="A21" s="24" t="s">
        <v>2260</v>
      </c>
      <c r="B21" s="31" t="s">
        <v>365</v>
      </c>
      <c r="C21" s="33">
        <v>0</v>
      </c>
      <c r="D21" s="33">
        <v>0</v>
      </c>
      <c r="E21" s="34">
        <v>0</v>
      </c>
      <c r="F21" s="34">
        <v>0</v>
      </c>
      <c r="G21" s="34">
        <v>0</v>
      </c>
      <c r="H21" s="34">
        <v>0</v>
      </c>
      <c r="I21" s="34">
        <v>0</v>
      </c>
      <c r="K21" s="64"/>
      <c r="L21" s="64"/>
      <c r="M21" s="64"/>
    </row>
    <row r="22" spans="1:13">
      <c r="A22" s="24"/>
      <c r="B22" s="35"/>
      <c r="C22" s="36"/>
      <c r="D22" s="36"/>
      <c r="E22" s="36"/>
      <c r="F22" s="37"/>
      <c r="G22" s="38"/>
      <c r="H22" s="37"/>
      <c r="I22" s="37"/>
      <c r="K22" s="64"/>
      <c r="L22" s="64"/>
      <c r="M22" s="64"/>
    </row>
    <row r="23" spans="1:13">
      <c r="A23" s="24"/>
      <c r="B23" s="511" t="s">
        <v>1110</v>
      </c>
      <c r="C23" s="40">
        <v>16036189</v>
      </c>
      <c r="D23" s="40">
        <v>16044841</v>
      </c>
      <c r="E23" s="40">
        <v>15658007</v>
      </c>
      <c r="F23" s="40">
        <v>386831</v>
      </c>
      <c r="G23" s="40">
        <v>0</v>
      </c>
      <c r="H23" s="40">
        <v>228792</v>
      </c>
      <c r="I23" s="40">
        <v>3</v>
      </c>
    </row>
    <row r="24" spans="1:13">
      <c r="A24" s="24"/>
      <c r="B24" s="35"/>
      <c r="C24" s="36"/>
      <c r="D24" s="36"/>
      <c r="E24" s="36"/>
      <c r="F24" s="37"/>
      <c r="G24" s="38"/>
      <c r="H24" s="37"/>
      <c r="I24" s="37"/>
      <c r="K24" s="64"/>
      <c r="L24" s="64"/>
      <c r="M24" s="64"/>
    </row>
    <row r="25" spans="1:13" ht="30">
      <c r="A25" s="116"/>
      <c r="B25" s="115" t="s">
        <v>1111</v>
      </c>
      <c r="C25" s="117"/>
      <c r="D25" s="115"/>
      <c r="E25" s="115"/>
      <c r="F25" s="115"/>
      <c r="G25" s="115"/>
      <c r="H25" s="115"/>
      <c r="I25" s="115"/>
    </row>
    <row r="26" spans="1:13">
      <c r="A26" s="24">
        <v>1</v>
      </c>
      <c r="B26" s="31" t="s">
        <v>366</v>
      </c>
      <c r="C26" s="32">
        <v>3069555</v>
      </c>
      <c r="D26" s="32">
        <v>3069555</v>
      </c>
      <c r="E26" s="32">
        <v>0</v>
      </c>
      <c r="F26" s="32">
        <v>52284</v>
      </c>
      <c r="G26" s="32">
        <v>0</v>
      </c>
      <c r="H26" s="32">
        <v>49704</v>
      </c>
      <c r="I26" s="32">
        <v>3017271</v>
      </c>
      <c r="K26" s="64"/>
      <c r="L26" s="64"/>
      <c r="M26" s="64"/>
    </row>
    <row r="27" spans="1:13">
      <c r="A27" s="24">
        <v>2</v>
      </c>
      <c r="B27" s="31" t="s">
        <v>367</v>
      </c>
      <c r="C27" s="32">
        <v>6673557</v>
      </c>
      <c r="D27" s="32">
        <v>6673557</v>
      </c>
      <c r="E27" s="32">
        <v>0</v>
      </c>
      <c r="F27" s="32">
        <v>13767</v>
      </c>
      <c r="G27" s="32">
        <v>0</v>
      </c>
      <c r="H27" s="32">
        <v>16042</v>
      </c>
      <c r="I27" s="32">
        <v>6659790</v>
      </c>
      <c r="K27" s="64"/>
      <c r="L27" s="64"/>
      <c r="M27" s="64"/>
    </row>
    <row r="28" spans="1:13" ht="30">
      <c r="A28" s="24">
        <v>3</v>
      </c>
      <c r="B28" s="31" t="s">
        <v>2261</v>
      </c>
      <c r="C28" s="32">
        <v>514</v>
      </c>
      <c r="D28" s="32">
        <v>514</v>
      </c>
      <c r="E28" s="32">
        <v>0</v>
      </c>
      <c r="F28" s="32">
        <v>0</v>
      </c>
      <c r="G28" s="32">
        <v>0</v>
      </c>
      <c r="H28" s="32">
        <v>0</v>
      </c>
      <c r="I28" s="32">
        <v>514</v>
      </c>
      <c r="K28" s="64"/>
      <c r="L28" s="64"/>
      <c r="M28" s="64"/>
    </row>
    <row r="29" spans="1:13">
      <c r="A29" s="24">
        <v>4</v>
      </c>
      <c r="B29" s="31" t="s">
        <v>368</v>
      </c>
      <c r="C29" s="32">
        <v>3449077</v>
      </c>
      <c r="D29" s="32">
        <v>3449077</v>
      </c>
      <c r="E29" s="32">
        <v>0</v>
      </c>
      <c r="F29" s="32">
        <v>0</v>
      </c>
      <c r="G29" s="32">
        <v>0</v>
      </c>
      <c r="H29" s="32">
        <v>0</v>
      </c>
      <c r="I29" s="32">
        <v>3449077</v>
      </c>
      <c r="K29" s="64"/>
      <c r="L29" s="64"/>
      <c r="M29" s="64"/>
    </row>
    <row r="30" spans="1:13">
      <c r="A30" s="24">
        <v>5</v>
      </c>
      <c r="B30" s="31" t="s">
        <v>369</v>
      </c>
      <c r="C30" s="32">
        <v>82242</v>
      </c>
      <c r="D30" s="32">
        <v>82242</v>
      </c>
      <c r="E30" s="32">
        <v>0</v>
      </c>
      <c r="F30" s="32">
        <v>0</v>
      </c>
      <c r="G30" s="32">
        <v>0</v>
      </c>
      <c r="H30" s="32">
        <v>0</v>
      </c>
      <c r="I30" s="32">
        <v>82242</v>
      </c>
      <c r="K30" s="64"/>
      <c r="L30" s="64"/>
      <c r="M30" s="64"/>
    </row>
    <row r="31" spans="1:13">
      <c r="A31" s="24">
        <v>6</v>
      </c>
      <c r="B31" s="31" t="s">
        <v>370</v>
      </c>
      <c r="C31" s="32">
        <v>19957</v>
      </c>
      <c r="D31" s="32">
        <v>19957</v>
      </c>
      <c r="E31" s="32">
        <v>0</v>
      </c>
      <c r="F31" s="32">
        <v>19957</v>
      </c>
      <c r="G31" s="32">
        <v>0</v>
      </c>
      <c r="H31" s="32">
        <v>19957</v>
      </c>
      <c r="I31" s="32">
        <v>0</v>
      </c>
      <c r="K31" s="64"/>
      <c r="L31" s="64"/>
      <c r="M31" s="64"/>
    </row>
    <row r="32" spans="1:13">
      <c r="A32" s="24">
        <v>7</v>
      </c>
      <c r="B32" s="31" t="s">
        <v>371</v>
      </c>
      <c r="C32" s="32">
        <v>54425</v>
      </c>
      <c r="D32" s="32">
        <v>54425</v>
      </c>
      <c r="E32" s="32">
        <v>0</v>
      </c>
      <c r="F32" s="32">
        <v>0</v>
      </c>
      <c r="G32" s="32">
        <v>0</v>
      </c>
      <c r="H32" s="32">
        <v>0</v>
      </c>
      <c r="I32" s="32">
        <v>54425</v>
      </c>
      <c r="K32" s="64"/>
      <c r="L32" s="64"/>
      <c r="M32" s="64"/>
    </row>
    <row r="33" spans="1:13">
      <c r="A33" s="24">
        <v>8</v>
      </c>
      <c r="B33" s="31" t="s">
        <v>372</v>
      </c>
      <c r="C33" s="32">
        <v>735</v>
      </c>
      <c r="D33" s="32">
        <v>735</v>
      </c>
      <c r="E33" s="32">
        <v>0</v>
      </c>
      <c r="F33" s="32">
        <v>0</v>
      </c>
      <c r="G33" s="32">
        <v>0</v>
      </c>
      <c r="H33" s="32">
        <v>0</v>
      </c>
      <c r="I33" s="32">
        <v>735</v>
      </c>
      <c r="K33" s="64"/>
      <c r="L33" s="64"/>
      <c r="M33" s="64"/>
    </row>
    <row r="34" spans="1:13">
      <c r="A34" s="24">
        <v>9</v>
      </c>
      <c r="B34" s="31" t="s">
        <v>373</v>
      </c>
      <c r="C34" s="32">
        <v>536213</v>
      </c>
      <c r="D34" s="32">
        <v>536213</v>
      </c>
      <c r="E34" s="32">
        <v>0</v>
      </c>
      <c r="F34" s="32">
        <v>283160</v>
      </c>
      <c r="G34" s="32">
        <v>0</v>
      </c>
      <c r="H34" s="32">
        <v>13902</v>
      </c>
      <c r="I34" s="32">
        <v>253053</v>
      </c>
      <c r="K34" s="64"/>
      <c r="L34" s="64"/>
      <c r="M34" s="64"/>
    </row>
    <row r="35" spans="1:13">
      <c r="A35" s="24">
        <v>10</v>
      </c>
      <c r="B35" s="31" t="s">
        <v>374</v>
      </c>
      <c r="C35" s="32">
        <v>0</v>
      </c>
      <c r="D35" s="32">
        <v>0</v>
      </c>
      <c r="E35" s="32">
        <v>0</v>
      </c>
      <c r="F35" s="32">
        <v>0</v>
      </c>
      <c r="G35" s="32">
        <v>0</v>
      </c>
      <c r="H35" s="32">
        <v>0</v>
      </c>
      <c r="I35" s="32">
        <v>0</v>
      </c>
      <c r="K35" s="64"/>
      <c r="L35" s="64"/>
      <c r="M35" s="64"/>
    </row>
    <row r="36" spans="1:13">
      <c r="A36" s="24">
        <v>11</v>
      </c>
      <c r="B36" s="31" t="s">
        <v>375</v>
      </c>
      <c r="C36" s="32">
        <v>1237365</v>
      </c>
      <c r="D36" s="32">
        <v>1237365</v>
      </c>
      <c r="E36" s="32">
        <v>0</v>
      </c>
      <c r="F36" s="32">
        <v>0</v>
      </c>
      <c r="G36" s="32">
        <v>0</v>
      </c>
      <c r="H36" s="32">
        <v>0</v>
      </c>
      <c r="I36" s="32">
        <v>1237365</v>
      </c>
      <c r="K36" s="64"/>
      <c r="L36" s="64"/>
      <c r="M36" s="64"/>
    </row>
    <row r="37" spans="1:13">
      <c r="A37" s="24">
        <v>12</v>
      </c>
      <c r="B37" s="31" t="s">
        <v>1112</v>
      </c>
      <c r="C37" s="32">
        <v>912551</v>
      </c>
      <c r="D37" s="32">
        <v>921202</v>
      </c>
      <c r="E37" s="32">
        <v>0</v>
      </c>
      <c r="F37" s="32">
        <v>0</v>
      </c>
      <c r="G37" s="32">
        <v>0</v>
      </c>
      <c r="H37" s="32">
        <v>0</v>
      </c>
      <c r="I37" s="32">
        <v>921202</v>
      </c>
      <c r="K37" s="64"/>
      <c r="L37" s="64"/>
      <c r="M37" s="64"/>
    </row>
    <row r="39" spans="1:13">
      <c r="A39" s="24"/>
      <c r="B39" s="512" t="s">
        <v>1113</v>
      </c>
      <c r="C39" s="40">
        <v>16036189</v>
      </c>
      <c r="D39" s="40">
        <v>16044841</v>
      </c>
      <c r="E39" s="40">
        <v>0</v>
      </c>
      <c r="F39" s="40">
        <v>369167</v>
      </c>
      <c r="G39" s="40">
        <v>0</v>
      </c>
      <c r="H39" s="40">
        <v>99605</v>
      </c>
      <c r="I39" s="40">
        <v>15675674</v>
      </c>
    </row>
  </sheetData>
  <mergeCells count="6">
    <mergeCell ref="A1:G1"/>
    <mergeCell ref="A3:B3"/>
    <mergeCell ref="D4:D5"/>
    <mergeCell ref="E4:I4"/>
    <mergeCell ref="A5:B5"/>
    <mergeCell ref="C4:C5"/>
  </mergeCells>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F3947-AB62-47B0-9B99-6301F89857F6}">
  <dimension ref="A1:H17"/>
  <sheetViews>
    <sheetView workbookViewId="0">
      <selection activeCell="G63" sqref="G63"/>
    </sheetView>
  </sheetViews>
  <sheetFormatPr baseColWidth="10" defaultColWidth="10.85546875" defaultRowHeight="15"/>
  <cols>
    <col min="1" max="1" width="6.140625" style="76" customWidth="1"/>
    <col min="2" max="8" width="18.85546875" style="76" customWidth="1"/>
    <col min="9" max="16384" width="10.85546875" style="76"/>
  </cols>
  <sheetData>
    <row r="1" spans="1:8" s="20" customFormat="1" ht="36.6" customHeight="1">
      <c r="A1" s="708" t="s">
        <v>1296</v>
      </c>
      <c r="B1" s="708"/>
      <c r="C1" s="708"/>
      <c r="D1" s="708"/>
      <c r="E1" s="708"/>
      <c r="F1" s="708"/>
      <c r="G1" s="708"/>
    </row>
    <row r="2" spans="1:8" s="298" customFormat="1">
      <c r="A2" s="298" t="s">
        <v>2262</v>
      </c>
    </row>
    <row r="4" spans="1:8" ht="23.45" customHeight="1">
      <c r="A4" s="392"/>
      <c r="B4" s="393"/>
      <c r="C4" s="394"/>
      <c r="D4" s="152" t="s">
        <v>2263</v>
      </c>
      <c r="E4" s="152" t="s">
        <v>2264</v>
      </c>
      <c r="F4" s="152" t="s">
        <v>2265</v>
      </c>
      <c r="G4" s="152" t="s">
        <v>2266</v>
      </c>
      <c r="H4" s="152" t="s">
        <v>2267</v>
      </c>
    </row>
    <row r="5" spans="1:8" ht="14.45" customHeight="1">
      <c r="A5" s="395"/>
      <c r="B5" s="731" t="s">
        <v>1058</v>
      </c>
      <c r="C5" s="694"/>
      <c r="D5" s="675" t="s">
        <v>1059</v>
      </c>
      <c r="E5" s="675"/>
      <c r="F5" s="675"/>
      <c r="G5" s="676" t="s">
        <v>1302</v>
      </c>
      <c r="H5" s="676" t="s">
        <v>1060</v>
      </c>
    </row>
    <row r="6" spans="1:8" ht="27" customHeight="1">
      <c r="A6" s="396"/>
      <c r="B6" s="397"/>
      <c r="C6" s="398"/>
      <c r="D6" s="299" t="s">
        <v>1061</v>
      </c>
      <c r="E6" s="299" t="s">
        <v>1062</v>
      </c>
      <c r="F6" s="299" t="s">
        <v>1063</v>
      </c>
      <c r="G6" s="728"/>
      <c r="H6" s="728"/>
    </row>
    <row r="7" spans="1:8" ht="39" customHeight="1">
      <c r="A7" s="152" t="s">
        <v>2268</v>
      </c>
      <c r="B7" s="672" t="s">
        <v>1064</v>
      </c>
      <c r="C7" s="674"/>
      <c r="D7" s="303">
        <v>0</v>
      </c>
      <c r="E7" s="303">
        <v>0</v>
      </c>
      <c r="F7" s="303">
        <v>0</v>
      </c>
      <c r="G7" s="303">
        <v>0</v>
      </c>
      <c r="H7" s="303">
        <v>0</v>
      </c>
    </row>
    <row r="8" spans="1:8" ht="41.1" customHeight="1">
      <c r="A8" s="152" t="s">
        <v>2269</v>
      </c>
      <c r="B8" s="672" t="s">
        <v>1065</v>
      </c>
      <c r="C8" s="674"/>
      <c r="D8" s="303">
        <v>323651</v>
      </c>
      <c r="E8" s="303">
        <v>409741</v>
      </c>
      <c r="F8" s="303">
        <v>403943</v>
      </c>
      <c r="G8" s="303">
        <v>55364</v>
      </c>
      <c r="H8" s="303">
        <v>692055</v>
      </c>
    </row>
    <row r="9" spans="1:8" ht="26.1" customHeight="1">
      <c r="A9" s="152" t="s">
        <v>2270</v>
      </c>
      <c r="B9" s="729" t="s">
        <v>1066</v>
      </c>
      <c r="C9" s="730"/>
      <c r="D9" s="303">
        <v>323651</v>
      </c>
      <c r="E9" s="303">
        <v>409741</v>
      </c>
      <c r="F9" s="303">
        <v>403943</v>
      </c>
      <c r="G9" s="317"/>
      <c r="H9" s="318"/>
    </row>
    <row r="10" spans="1:8" ht="39" customHeight="1">
      <c r="A10" s="152" t="s">
        <v>2271</v>
      </c>
      <c r="B10" s="729" t="s">
        <v>1067</v>
      </c>
      <c r="C10" s="730"/>
      <c r="D10" s="303">
        <v>0</v>
      </c>
      <c r="E10" s="303">
        <v>0</v>
      </c>
      <c r="F10" s="303">
        <v>0</v>
      </c>
      <c r="G10" s="323"/>
      <c r="H10" s="325"/>
    </row>
    <row r="11" spans="1:8" ht="40.5" customHeight="1">
      <c r="A11" s="152" t="s">
        <v>2272</v>
      </c>
      <c r="B11" s="672" t="s">
        <v>1068</v>
      </c>
      <c r="C11" s="674"/>
      <c r="D11" s="303">
        <v>0</v>
      </c>
      <c r="E11" s="303">
        <v>0</v>
      </c>
      <c r="F11" s="303">
        <v>0</v>
      </c>
      <c r="G11" s="303">
        <v>0</v>
      </c>
      <c r="H11" s="303">
        <v>0</v>
      </c>
    </row>
    <row r="16" spans="1:8">
      <c r="D16" s="176"/>
      <c r="E16" s="176"/>
      <c r="F16" s="176"/>
      <c r="G16" s="176"/>
      <c r="H16" s="176"/>
    </row>
    <row r="17" spans="4:6">
      <c r="D17" s="176"/>
      <c r="E17" s="176"/>
      <c r="F17" s="176"/>
    </row>
  </sheetData>
  <mergeCells count="10">
    <mergeCell ref="H5:H6"/>
    <mergeCell ref="B9:C9"/>
    <mergeCell ref="B10:C10"/>
    <mergeCell ref="B11:C11"/>
    <mergeCell ref="A1:G1"/>
    <mergeCell ref="B5:C5"/>
    <mergeCell ref="D5:F5"/>
    <mergeCell ref="B7:C7"/>
    <mergeCell ref="B8:C8"/>
    <mergeCell ref="G5:G6"/>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D3389-32B1-4D1D-B73A-94799315DB4A}">
  <dimension ref="A1:J26"/>
  <sheetViews>
    <sheetView workbookViewId="0">
      <selection activeCell="G63" sqref="G63"/>
    </sheetView>
  </sheetViews>
  <sheetFormatPr baseColWidth="10" defaultColWidth="10.85546875" defaultRowHeight="15"/>
  <cols>
    <col min="1" max="1" width="10.85546875" style="76"/>
    <col min="2" max="2" width="47.140625" style="76" customWidth="1"/>
    <col min="3" max="3" width="16.85546875" style="76" bestFit="1" customWidth="1"/>
    <col min="4" max="10" width="13.5703125" style="76" customWidth="1"/>
    <col min="11" max="16384" width="10.85546875" style="76"/>
  </cols>
  <sheetData>
    <row r="1" spans="1:10" ht="38.450000000000003" customHeight="1">
      <c r="A1" s="736" t="s">
        <v>1086</v>
      </c>
      <c r="B1" s="736"/>
      <c r="C1" s="736"/>
      <c r="D1" s="736"/>
      <c r="E1" s="736"/>
      <c r="F1" s="736"/>
      <c r="G1" s="736"/>
      <c r="H1" s="736"/>
      <c r="I1" s="93"/>
      <c r="J1" s="93"/>
    </row>
    <row r="2" spans="1:10">
      <c r="A2" s="432" t="s">
        <v>2273</v>
      </c>
    </row>
    <row r="3" spans="1:10">
      <c r="A3" s="399"/>
      <c r="B3" s="400"/>
      <c r="C3" s="401"/>
      <c r="D3" s="401"/>
      <c r="E3" s="401"/>
      <c r="F3" s="401"/>
      <c r="G3" s="401"/>
      <c r="H3" s="401"/>
      <c r="I3" s="401"/>
      <c r="J3" s="399"/>
    </row>
    <row r="4" spans="1:10">
      <c r="A4" s="399"/>
      <c r="B4" s="402"/>
      <c r="C4" s="732" t="s">
        <v>1087</v>
      </c>
      <c r="D4" s="733"/>
      <c r="E4" s="734" t="s">
        <v>1088</v>
      </c>
      <c r="F4" s="735"/>
      <c r="G4" s="732" t="s">
        <v>1089</v>
      </c>
      <c r="H4" s="733"/>
      <c r="I4" s="734" t="s">
        <v>1090</v>
      </c>
      <c r="J4" s="735"/>
    </row>
    <row r="5" spans="1:10" ht="75">
      <c r="A5" s="399"/>
      <c r="B5" s="399"/>
      <c r="C5" s="403"/>
      <c r="D5" s="404" t="s">
        <v>1091</v>
      </c>
      <c r="E5" s="403"/>
      <c r="F5" s="404" t="s">
        <v>2274</v>
      </c>
      <c r="G5" s="403"/>
      <c r="H5" s="404" t="s">
        <v>1092</v>
      </c>
      <c r="I5" s="405"/>
      <c r="J5" s="404" t="s">
        <v>2275</v>
      </c>
    </row>
    <row r="6" spans="1:10">
      <c r="A6" s="399"/>
      <c r="B6" s="93"/>
      <c r="C6" s="406" t="s">
        <v>2276</v>
      </c>
      <c r="D6" s="406" t="s">
        <v>2277</v>
      </c>
      <c r="E6" s="406" t="s">
        <v>2278</v>
      </c>
      <c r="F6" s="406" t="s">
        <v>2279</v>
      </c>
      <c r="G6" s="406" t="s">
        <v>2280</v>
      </c>
      <c r="H6" s="406" t="s">
        <v>2281</v>
      </c>
      <c r="I6" s="406" t="s">
        <v>2282</v>
      </c>
      <c r="J6" s="406" t="s">
        <v>2283</v>
      </c>
    </row>
    <row r="7" spans="1:10">
      <c r="A7" s="406" t="s">
        <v>2284</v>
      </c>
      <c r="B7" s="443" t="s">
        <v>1093</v>
      </c>
      <c r="C7" s="482">
        <v>1599861</v>
      </c>
      <c r="D7" s="482">
        <v>17071</v>
      </c>
      <c r="E7" s="483">
        <v>0</v>
      </c>
      <c r="F7" s="483">
        <v>0</v>
      </c>
      <c r="G7" s="482">
        <v>13810757</v>
      </c>
      <c r="H7" s="482">
        <v>3049893</v>
      </c>
      <c r="I7" s="484">
        <v>0</v>
      </c>
      <c r="J7" s="483">
        <v>0</v>
      </c>
    </row>
    <row r="8" spans="1:10">
      <c r="A8" s="406" t="s">
        <v>2285</v>
      </c>
      <c r="B8" s="408" t="s">
        <v>1094</v>
      </c>
      <c r="C8" s="482">
        <v>0</v>
      </c>
      <c r="D8" s="482">
        <v>0</v>
      </c>
      <c r="E8" s="482">
        <v>0</v>
      </c>
      <c r="F8" s="482">
        <v>0</v>
      </c>
      <c r="G8" s="482">
        <v>88047</v>
      </c>
      <c r="H8" s="482">
        <v>0</v>
      </c>
      <c r="I8" s="482">
        <v>88047</v>
      </c>
      <c r="J8" s="482">
        <v>0</v>
      </c>
    </row>
    <row r="9" spans="1:10">
      <c r="A9" s="406" t="s">
        <v>2286</v>
      </c>
      <c r="B9" s="408" t="s">
        <v>2287</v>
      </c>
      <c r="C9" s="482">
        <v>18637</v>
      </c>
      <c r="D9" s="482">
        <v>17071</v>
      </c>
      <c r="E9" s="482">
        <v>18424</v>
      </c>
      <c r="F9" s="482">
        <v>16889</v>
      </c>
      <c r="G9" s="482">
        <v>3170517</v>
      </c>
      <c r="H9" s="482">
        <v>3009484</v>
      </c>
      <c r="I9" s="482">
        <v>3068328</v>
      </c>
      <c r="J9" s="482">
        <v>2904810</v>
      </c>
    </row>
    <row r="10" spans="1:10">
      <c r="A10" s="406" t="s">
        <v>2288</v>
      </c>
      <c r="B10" s="409" t="s">
        <v>1095</v>
      </c>
      <c r="C10" s="482">
        <v>1918</v>
      </c>
      <c r="D10" s="482">
        <v>1918</v>
      </c>
      <c r="E10" s="482">
        <v>1907</v>
      </c>
      <c r="F10" s="482">
        <v>1907</v>
      </c>
      <c r="G10" s="482">
        <v>1930830</v>
      </c>
      <c r="H10" s="482">
        <v>1916631</v>
      </c>
      <c r="I10" s="482">
        <v>1834105</v>
      </c>
      <c r="J10" s="482">
        <v>1821595</v>
      </c>
    </row>
    <row r="11" spans="1:10">
      <c r="A11" s="406" t="s">
        <v>2289</v>
      </c>
      <c r="B11" s="409" t="s">
        <v>1096</v>
      </c>
      <c r="C11" s="482">
        <v>0</v>
      </c>
      <c r="D11" s="482">
        <v>0</v>
      </c>
      <c r="E11" s="482">
        <v>0</v>
      </c>
      <c r="F11" s="482">
        <v>0</v>
      </c>
      <c r="G11" s="482">
        <v>0</v>
      </c>
      <c r="H11" s="482">
        <v>0</v>
      </c>
      <c r="I11" s="482">
        <v>0</v>
      </c>
      <c r="J11" s="482">
        <v>0</v>
      </c>
    </row>
    <row r="12" spans="1:10">
      <c r="A12" s="406" t="s">
        <v>2290</v>
      </c>
      <c r="B12" s="409" t="s">
        <v>1097</v>
      </c>
      <c r="C12" s="482">
        <v>13704</v>
      </c>
      <c r="D12" s="482">
        <v>13704</v>
      </c>
      <c r="E12" s="482">
        <v>13543</v>
      </c>
      <c r="F12" s="482">
        <v>13543</v>
      </c>
      <c r="G12" s="482">
        <v>903457</v>
      </c>
      <c r="H12" s="482">
        <v>903410</v>
      </c>
      <c r="I12" s="482">
        <v>914165</v>
      </c>
      <c r="J12" s="482">
        <v>914089</v>
      </c>
    </row>
    <row r="13" spans="1:10">
      <c r="A13" s="406" t="s">
        <v>2291</v>
      </c>
      <c r="B13" s="409" t="s">
        <v>1098</v>
      </c>
      <c r="C13" s="482">
        <v>3784</v>
      </c>
      <c r="D13" s="482">
        <v>2219</v>
      </c>
      <c r="E13" s="482">
        <v>3743</v>
      </c>
      <c r="F13" s="482">
        <v>2208</v>
      </c>
      <c r="G13" s="482">
        <v>2264267</v>
      </c>
      <c r="H13" s="482">
        <v>2095741</v>
      </c>
      <c r="I13" s="482">
        <v>2161198</v>
      </c>
      <c r="J13" s="482">
        <v>1994915</v>
      </c>
    </row>
    <row r="14" spans="1:10">
      <c r="A14" s="406" t="s">
        <v>2292</v>
      </c>
      <c r="B14" s="409" t="s">
        <v>1099</v>
      </c>
      <c r="C14" s="482">
        <v>810</v>
      </c>
      <c r="D14" s="482">
        <v>810</v>
      </c>
      <c r="E14" s="482">
        <v>800</v>
      </c>
      <c r="F14" s="482">
        <v>800</v>
      </c>
      <c r="G14" s="482">
        <v>41166</v>
      </c>
      <c r="H14" s="482">
        <v>40274</v>
      </c>
      <c r="I14" s="482">
        <v>39451</v>
      </c>
      <c r="J14" s="482">
        <v>38567</v>
      </c>
    </row>
    <row r="15" spans="1:10">
      <c r="A15" s="406" t="s">
        <v>2293</v>
      </c>
      <c r="B15" s="408" t="s">
        <v>1100</v>
      </c>
      <c r="C15" s="482">
        <v>1453180</v>
      </c>
      <c r="D15" s="482">
        <v>0</v>
      </c>
      <c r="E15" s="485"/>
      <c r="F15" s="485"/>
      <c r="G15" s="482">
        <v>10525910</v>
      </c>
      <c r="H15" s="482">
        <v>39336</v>
      </c>
      <c r="I15" s="486"/>
      <c r="J15" s="485"/>
    </row>
    <row r="18" spans="2:10">
      <c r="C18" s="176"/>
      <c r="D18" s="176"/>
      <c r="E18" s="176"/>
      <c r="F18" s="176"/>
      <c r="G18" s="176"/>
      <c r="H18" s="176"/>
      <c r="I18" s="176"/>
      <c r="J18" s="176"/>
    </row>
    <row r="19" spans="2:10">
      <c r="B19"/>
      <c r="C19" s="176"/>
      <c r="D19" s="176"/>
      <c r="E19" s="176"/>
      <c r="F19" s="176"/>
      <c r="G19" s="176"/>
      <c r="H19" s="176"/>
      <c r="I19" s="176"/>
      <c r="J19" s="176"/>
    </row>
    <row r="20" spans="2:10">
      <c r="B20"/>
      <c r="C20" s="176"/>
      <c r="D20" s="176"/>
      <c r="E20" s="176"/>
      <c r="F20" s="176"/>
      <c r="G20" s="176"/>
      <c r="H20" s="176"/>
      <c r="I20" s="176"/>
      <c r="J20" s="176"/>
    </row>
    <row r="21" spans="2:10">
      <c r="B21"/>
      <c r="C21" s="176"/>
      <c r="D21" s="176"/>
      <c r="E21" s="176"/>
      <c r="F21" s="176"/>
      <c r="G21" s="176"/>
      <c r="H21" s="176"/>
      <c r="I21" s="176"/>
      <c r="J21" s="176"/>
    </row>
    <row r="22" spans="2:10">
      <c r="C22" s="176"/>
      <c r="D22" s="176"/>
      <c r="E22" s="176"/>
      <c r="F22" s="176"/>
      <c r="G22" s="176"/>
      <c r="H22" s="176"/>
      <c r="I22" s="176"/>
      <c r="J22" s="176"/>
    </row>
    <row r="23" spans="2:10">
      <c r="C23" s="176"/>
      <c r="D23" s="176"/>
      <c r="E23" s="176"/>
      <c r="F23" s="176"/>
      <c r="G23" s="176"/>
      <c r="H23" s="176"/>
      <c r="I23" s="176"/>
      <c r="J23" s="176"/>
    </row>
    <row r="24" spans="2:10">
      <c r="C24" s="176"/>
      <c r="D24" s="176"/>
      <c r="E24" s="176"/>
      <c r="F24" s="176"/>
      <c r="G24" s="176"/>
      <c r="H24" s="176"/>
      <c r="I24" s="176"/>
      <c r="J24" s="176"/>
    </row>
    <row r="25" spans="2:10">
      <c r="C25" s="176"/>
      <c r="D25" s="176"/>
      <c r="E25" s="176"/>
      <c r="F25" s="176"/>
      <c r="G25" s="176"/>
      <c r="H25" s="176"/>
      <c r="I25" s="176"/>
      <c r="J25" s="176"/>
    </row>
    <row r="26" spans="2:10">
      <c r="C26" s="176"/>
      <c r="D26" s="176"/>
      <c r="E26" s="176"/>
      <c r="F26" s="176"/>
      <c r="G26" s="176"/>
      <c r="H26" s="176"/>
      <c r="I26" s="176"/>
      <c r="J26" s="176"/>
    </row>
  </sheetData>
  <mergeCells count="5">
    <mergeCell ref="C4:D4"/>
    <mergeCell ref="E4:F4"/>
    <mergeCell ref="G4:H4"/>
    <mergeCell ref="I4:J4"/>
    <mergeCell ref="A1:H1"/>
  </mergeCells>
  <conditionalFormatting sqref="C7:J15">
    <cfRule type="cellIs" dxfId="7" priority="2" stopIfTrue="1" operator="lessThan">
      <formula>0</formula>
    </cfRule>
  </conditionalFormatting>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E12D5-8E99-45A3-866C-74D4DF1A80F8}">
  <dimension ref="A1:F27"/>
  <sheetViews>
    <sheetView workbookViewId="0">
      <selection activeCell="G63" sqref="G63"/>
    </sheetView>
  </sheetViews>
  <sheetFormatPr baseColWidth="10" defaultColWidth="10.85546875" defaultRowHeight="15"/>
  <cols>
    <col min="1" max="1" width="7.85546875" style="76" customWidth="1"/>
    <col min="2" max="2" width="58.5703125" style="76" customWidth="1"/>
    <col min="3" max="7" width="15.28515625" style="76" customWidth="1"/>
    <col min="8" max="16384" width="10.85546875" style="76"/>
  </cols>
  <sheetData>
    <row r="1" spans="1:6" ht="18.75">
      <c r="A1" s="67" t="s">
        <v>1297</v>
      </c>
      <c r="C1" s="95"/>
      <c r="D1" s="95"/>
      <c r="E1" s="95"/>
      <c r="F1" s="95"/>
    </row>
    <row r="2" spans="1:6" s="23" customFormat="1" ht="12.75">
      <c r="A2" s="131"/>
      <c r="B2" s="132"/>
      <c r="C2" s="133"/>
      <c r="D2" s="133"/>
      <c r="E2" s="133"/>
      <c r="F2" s="133"/>
    </row>
    <row r="3" spans="1:6">
      <c r="A3" s="298" t="s">
        <v>2294</v>
      </c>
      <c r="B3" s="402"/>
      <c r="C3" s="401"/>
      <c r="D3" s="401"/>
      <c r="E3" s="401"/>
      <c r="F3" s="401"/>
    </row>
    <row r="4" spans="1:6">
      <c r="A4" s="68"/>
      <c r="B4" s="410"/>
      <c r="C4" s="732" t="s">
        <v>1168</v>
      </c>
      <c r="D4" s="733"/>
      <c r="E4" s="739" t="s">
        <v>1169</v>
      </c>
      <c r="F4" s="740"/>
    </row>
    <row r="5" spans="1:6">
      <c r="A5" s="68"/>
      <c r="B5" s="410"/>
      <c r="C5" s="737"/>
      <c r="D5" s="738"/>
      <c r="E5" s="732" t="s">
        <v>1170</v>
      </c>
      <c r="F5" s="733"/>
    </row>
    <row r="6" spans="1:6" ht="75">
      <c r="A6" s="399"/>
      <c r="B6" s="411"/>
      <c r="C6" s="412"/>
      <c r="D6" s="404" t="s">
        <v>2295</v>
      </c>
      <c r="E6" s="413"/>
      <c r="F6" s="404" t="s">
        <v>2296</v>
      </c>
    </row>
    <row r="7" spans="1:6">
      <c r="A7" s="399"/>
      <c r="B7" s="411"/>
      <c r="C7" s="406" t="s">
        <v>2297</v>
      </c>
      <c r="D7" s="406" t="s">
        <v>2298</v>
      </c>
      <c r="E7" s="406" t="s">
        <v>2299</v>
      </c>
      <c r="F7" s="406" t="s">
        <v>2300</v>
      </c>
    </row>
    <row r="8" spans="1:6" ht="30">
      <c r="A8" s="406" t="s">
        <v>2301</v>
      </c>
      <c r="B8" s="440" t="s">
        <v>1171</v>
      </c>
      <c r="C8" s="444">
        <v>2716831</v>
      </c>
      <c r="D8" s="444">
        <v>0</v>
      </c>
      <c r="E8" s="444">
        <v>1573442</v>
      </c>
      <c r="F8" s="444">
        <v>0</v>
      </c>
    </row>
    <row r="9" spans="1:6">
      <c r="A9" s="406" t="s">
        <v>2302</v>
      </c>
      <c r="B9" s="414" t="s">
        <v>1172</v>
      </c>
      <c r="C9" s="444">
        <v>0</v>
      </c>
      <c r="D9" s="444">
        <v>0</v>
      </c>
      <c r="E9" s="444">
        <v>0</v>
      </c>
      <c r="F9" s="444">
        <v>0</v>
      </c>
    </row>
    <row r="10" spans="1:6">
      <c r="A10" s="406" t="s">
        <v>2303</v>
      </c>
      <c r="B10" s="414" t="s">
        <v>2304</v>
      </c>
      <c r="C10" s="444">
        <v>0</v>
      </c>
      <c r="D10" s="444">
        <v>0</v>
      </c>
      <c r="E10" s="444">
        <v>0</v>
      </c>
      <c r="F10" s="444">
        <v>0</v>
      </c>
    </row>
    <row r="11" spans="1:6">
      <c r="A11" s="406" t="s">
        <v>2305</v>
      </c>
      <c r="B11" s="414" t="s">
        <v>2306</v>
      </c>
      <c r="C11" s="444">
        <v>0</v>
      </c>
      <c r="D11" s="444">
        <v>0</v>
      </c>
      <c r="E11" s="444">
        <v>0</v>
      </c>
      <c r="F11" s="444">
        <v>0</v>
      </c>
    </row>
    <row r="12" spans="1:6">
      <c r="A12" s="406" t="s">
        <v>2307</v>
      </c>
      <c r="B12" s="415" t="s">
        <v>2308</v>
      </c>
      <c r="C12" s="444">
        <v>0</v>
      </c>
      <c r="D12" s="444">
        <v>0</v>
      </c>
      <c r="E12" s="444">
        <v>0</v>
      </c>
      <c r="F12" s="444">
        <v>0</v>
      </c>
    </row>
    <row r="13" spans="1:6">
      <c r="A13" s="406" t="s">
        <v>2309</v>
      </c>
      <c r="B13" s="415" t="s">
        <v>2310</v>
      </c>
      <c r="C13" s="444">
        <v>0</v>
      </c>
      <c r="D13" s="444">
        <v>0</v>
      </c>
      <c r="E13" s="444">
        <v>0</v>
      </c>
      <c r="F13" s="444">
        <v>0</v>
      </c>
    </row>
    <row r="14" spans="1:6">
      <c r="A14" s="406" t="s">
        <v>2311</v>
      </c>
      <c r="B14" s="415" t="s">
        <v>2312</v>
      </c>
      <c r="C14" s="444">
        <v>0</v>
      </c>
      <c r="D14" s="444">
        <v>0</v>
      </c>
      <c r="E14" s="444">
        <v>0</v>
      </c>
      <c r="F14" s="444">
        <v>0</v>
      </c>
    </row>
    <row r="15" spans="1:6">
      <c r="A15" s="406" t="s">
        <v>2313</v>
      </c>
      <c r="B15" s="415" t="s">
        <v>2314</v>
      </c>
      <c r="C15" s="444">
        <v>0</v>
      </c>
      <c r="D15" s="444">
        <v>0</v>
      </c>
      <c r="E15" s="444">
        <v>0</v>
      </c>
      <c r="F15" s="444">
        <v>0</v>
      </c>
    </row>
    <row r="16" spans="1:6">
      <c r="A16" s="406" t="s">
        <v>2315</v>
      </c>
      <c r="B16" s="415" t="s">
        <v>2316</v>
      </c>
      <c r="C16" s="444">
        <v>0</v>
      </c>
      <c r="D16" s="444">
        <v>0</v>
      </c>
      <c r="E16" s="444">
        <v>0</v>
      </c>
      <c r="F16" s="444">
        <v>0</v>
      </c>
    </row>
    <row r="17" spans="1:6">
      <c r="A17" s="406" t="s">
        <v>2317</v>
      </c>
      <c r="B17" s="414" t="s">
        <v>1173</v>
      </c>
      <c r="C17" s="444">
        <v>2716831</v>
      </c>
      <c r="D17" s="444">
        <v>0</v>
      </c>
      <c r="E17" s="444">
        <v>1573442</v>
      </c>
      <c r="F17" s="444">
        <v>0</v>
      </c>
    </row>
    <row r="18" spans="1:6">
      <c r="A18" s="406" t="s">
        <v>1174</v>
      </c>
      <c r="B18" s="414" t="s">
        <v>1175</v>
      </c>
      <c r="C18" s="444">
        <v>0</v>
      </c>
      <c r="D18" s="444">
        <v>0</v>
      </c>
      <c r="E18" s="444">
        <v>0</v>
      </c>
      <c r="F18" s="444">
        <v>0</v>
      </c>
    </row>
    <row r="19" spans="1:6" ht="30">
      <c r="A19" s="406" t="s">
        <v>1176</v>
      </c>
      <c r="B19" s="440" t="s">
        <v>1177</v>
      </c>
      <c r="C19" s="444">
        <v>0</v>
      </c>
      <c r="D19" s="444">
        <v>0</v>
      </c>
      <c r="E19" s="444">
        <v>2816</v>
      </c>
      <c r="F19" s="444">
        <v>0</v>
      </c>
    </row>
    <row r="20" spans="1:6" ht="30">
      <c r="A20" s="406">
        <v>241</v>
      </c>
      <c r="B20" s="440" t="s">
        <v>1301</v>
      </c>
      <c r="C20" s="445">
        <v>0</v>
      </c>
      <c r="D20" s="445">
        <v>0</v>
      </c>
      <c r="E20" s="444">
        <v>0</v>
      </c>
      <c r="F20" s="444">
        <v>0</v>
      </c>
    </row>
    <row r="21" spans="1:6" ht="30">
      <c r="A21" s="406">
        <v>250</v>
      </c>
      <c r="B21" s="441" t="s">
        <v>1178</v>
      </c>
      <c r="C21" s="444">
        <v>4293695</v>
      </c>
      <c r="D21" s="444">
        <v>17071</v>
      </c>
      <c r="E21" s="445">
        <v>0</v>
      </c>
      <c r="F21" s="445">
        <v>0</v>
      </c>
    </row>
    <row r="27" spans="1:6">
      <c r="C27" s="176"/>
      <c r="D27" s="176"/>
    </row>
  </sheetData>
  <mergeCells count="3">
    <mergeCell ref="C4:D5"/>
    <mergeCell ref="E4:F4"/>
    <mergeCell ref="E5:F5"/>
  </mergeCells>
  <conditionalFormatting sqref="C4:C19">
    <cfRule type="cellIs" dxfId="6" priority="4" stopIfTrue="1" operator="lessThan">
      <formula>0</formula>
    </cfRule>
  </conditionalFormatting>
  <conditionalFormatting sqref="C1:F2 D4:E5 E6:E7 D7 F7">
    <cfRule type="cellIs" dxfId="5" priority="7" stopIfTrue="1" operator="lessThan">
      <formula>0</formula>
    </cfRule>
  </conditionalFormatting>
  <conditionalFormatting sqref="C20:F21">
    <cfRule type="cellIs" dxfId="4" priority="1" stopIfTrue="1" operator="lessThan">
      <formula>0</formula>
    </cfRule>
  </conditionalFormatting>
  <conditionalFormatting sqref="D8:F19">
    <cfRule type="cellIs" dxfId="3" priority="3" stopIfTrue="1" operator="lessThan">
      <formula>0</formula>
    </cfRule>
  </conditionalFormatting>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5AC8F-6208-4330-9D8E-25E22F1DBD45}">
  <dimension ref="A1:H15"/>
  <sheetViews>
    <sheetView tabSelected="1" workbookViewId="0">
      <selection activeCell="G63" sqref="G63"/>
    </sheetView>
  </sheetViews>
  <sheetFormatPr baseColWidth="10" defaultColWidth="8.85546875" defaultRowHeight="12.75"/>
  <cols>
    <col min="1" max="1" width="5.7109375" style="94" customWidth="1"/>
    <col min="2" max="2" width="72" style="94" customWidth="1"/>
    <col min="3" max="3" width="28" style="94" customWidth="1"/>
    <col min="4" max="4" width="27" style="94" customWidth="1"/>
    <col min="5" max="7" width="17.7109375" style="94" customWidth="1"/>
    <col min="8" max="8" width="19.42578125" style="94" customWidth="1"/>
    <col min="9" max="10" width="17.7109375" style="94" customWidth="1"/>
    <col min="11" max="11" width="13.7109375" style="94" customWidth="1"/>
    <col min="12" max="16384" width="8.85546875" style="94"/>
  </cols>
  <sheetData>
    <row r="1" spans="1:8" ht="26.25">
      <c r="A1" s="66" t="s">
        <v>1298</v>
      </c>
      <c r="B1" s="417"/>
      <c r="C1" s="96"/>
      <c r="D1" s="96"/>
      <c r="E1" s="96"/>
      <c r="F1" s="741"/>
      <c r="G1" s="741"/>
      <c r="H1" s="741"/>
    </row>
    <row r="2" spans="1:8" s="399" customFormat="1" ht="15">
      <c r="B2" s="418" t="s">
        <v>2318</v>
      </c>
      <c r="C2" s="419"/>
      <c r="D2" s="419"/>
      <c r="E2" s="419"/>
      <c r="F2" s="741"/>
      <c r="G2" s="741"/>
      <c r="H2" s="741"/>
    </row>
    <row r="3" spans="1:8" s="399" customFormat="1" ht="150">
      <c r="A3" s="93"/>
      <c r="B3" s="420"/>
      <c r="C3" s="404" t="s">
        <v>1166</v>
      </c>
      <c r="D3" s="404" t="s">
        <v>1299</v>
      </c>
      <c r="E3" s="421"/>
      <c r="F3" s="741"/>
      <c r="G3" s="741"/>
      <c r="H3" s="741"/>
    </row>
    <row r="4" spans="1:8" s="399" customFormat="1" ht="15">
      <c r="A4" s="93"/>
      <c r="B4" s="420"/>
      <c r="C4" s="406" t="s">
        <v>2319</v>
      </c>
      <c r="D4" s="406" t="s">
        <v>2320</v>
      </c>
      <c r="E4" s="422"/>
      <c r="F4" s="741"/>
      <c r="G4" s="741"/>
      <c r="H4" s="741"/>
    </row>
    <row r="5" spans="1:8" s="399" customFormat="1" ht="15">
      <c r="A5" s="407" t="s">
        <v>2321</v>
      </c>
      <c r="B5" s="416" t="s">
        <v>1167</v>
      </c>
      <c r="C5" s="488">
        <v>2516385</v>
      </c>
      <c r="D5" s="488">
        <v>4290382</v>
      </c>
      <c r="E5" s="423"/>
      <c r="F5" s="423"/>
    </row>
    <row r="6" spans="1:8" s="399" customFormat="1" ht="15">
      <c r="A6" s="424"/>
      <c r="B6" s="425"/>
    </row>
    <row r="7" spans="1:8" s="399" customFormat="1" ht="15">
      <c r="C7" s="437"/>
      <c r="D7" s="437"/>
    </row>
    <row r="8" spans="1:8" s="399" customFormat="1" ht="15">
      <c r="A8" s="426"/>
      <c r="B8" s="427"/>
      <c r="C8" s="438"/>
      <c r="D8" s="438"/>
      <c r="E8" s="427"/>
      <c r="F8" s="427"/>
      <c r="G8" s="427"/>
    </row>
    <row r="9" spans="1:8">
      <c r="B9" s="439"/>
    </row>
    <row r="13" spans="1:8">
      <c r="C13" s="436"/>
      <c r="D13" s="436"/>
    </row>
    <row r="15" spans="1:8">
      <c r="C15" s="436"/>
      <c r="D15" s="436"/>
    </row>
  </sheetData>
  <mergeCells count="1">
    <mergeCell ref="F1:H4"/>
  </mergeCells>
  <conditionalFormatting sqref="C5:D5">
    <cfRule type="cellIs" dxfId="2" priority="2" stopIfTrue="1" operator="lessThan">
      <formula>0</formula>
    </cfRule>
  </conditionalFormatting>
  <conditionalFormatting sqref="C8:D8">
    <cfRule type="cellIs" dxfId="1" priority="1" stopIfTrue="1" operator="lessThan">
      <formula>0</formula>
    </cfRule>
  </conditionalFormatting>
  <conditionalFormatting sqref="C1:E4 E5:F5">
    <cfRule type="cellIs" dxfId="0" priority="3" stopIfTrue="1" operator="lessThan">
      <formula>0</formula>
    </cfRule>
  </conditionalFormatting>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1D278-5E68-4D50-9F04-E6725A8510FD}">
  <dimension ref="A2:G33"/>
  <sheetViews>
    <sheetView zoomScale="90" zoomScaleNormal="90" workbookViewId="0">
      <selection activeCell="D22" sqref="D22"/>
    </sheetView>
  </sheetViews>
  <sheetFormatPr baseColWidth="10" defaultColWidth="9.140625" defaultRowHeight="15"/>
  <cols>
    <col min="1" max="1" width="11.5703125" style="57" customWidth="1"/>
    <col min="2" max="2" width="96.85546875" customWidth="1"/>
    <col min="3" max="7" width="14.7109375" customWidth="1"/>
    <col min="8" max="8" width="25.42578125" customWidth="1"/>
  </cols>
  <sheetData>
    <row r="2" spans="1:7" s="56" customFormat="1" ht="18.75">
      <c r="A2" s="60" t="s">
        <v>1289</v>
      </c>
    </row>
    <row r="4" spans="1:7">
      <c r="A4" s="39" t="s">
        <v>2322</v>
      </c>
    </row>
    <row r="5" spans="1:7">
      <c r="A5"/>
      <c r="C5" s="59" t="s">
        <v>2323</v>
      </c>
      <c r="D5" s="59" t="s">
        <v>2324</v>
      </c>
      <c r="E5" s="59" t="s">
        <v>2325</v>
      </c>
      <c r="F5" s="59" t="s">
        <v>2326</v>
      </c>
      <c r="G5" s="59" t="s">
        <v>2327</v>
      </c>
    </row>
    <row r="6" spans="1:7">
      <c r="A6"/>
      <c r="C6" s="566" t="s">
        <v>1114</v>
      </c>
      <c r="D6" s="566" t="s">
        <v>1115</v>
      </c>
      <c r="E6" s="566"/>
      <c r="F6" s="566"/>
      <c r="G6" s="566"/>
    </row>
    <row r="7" spans="1:7" ht="30">
      <c r="C7" s="566"/>
      <c r="D7" s="59" t="s">
        <v>1116</v>
      </c>
      <c r="E7" s="59" t="s">
        <v>1117</v>
      </c>
      <c r="F7" s="65" t="s">
        <v>1118</v>
      </c>
      <c r="G7" s="59" t="s">
        <v>1119</v>
      </c>
    </row>
    <row r="8" spans="1:7">
      <c r="A8" s="58">
        <v>1</v>
      </c>
      <c r="B8" s="61" t="s">
        <v>1120</v>
      </c>
      <c r="C8" s="472">
        <v>16044841</v>
      </c>
      <c r="D8" s="472">
        <v>15658007</v>
      </c>
      <c r="E8" s="479">
        <v>0</v>
      </c>
      <c r="F8" s="472">
        <v>386831</v>
      </c>
      <c r="G8" s="472">
        <v>228792</v>
      </c>
    </row>
    <row r="9" spans="1:7">
      <c r="A9" s="58">
        <v>2</v>
      </c>
      <c r="B9" s="61" t="s">
        <v>1121</v>
      </c>
      <c r="C9" s="472">
        <v>16044841</v>
      </c>
      <c r="D9" s="479">
        <v>0</v>
      </c>
      <c r="E9" s="479">
        <v>0</v>
      </c>
      <c r="F9" s="472">
        <v>369167</v>
      </c>
      <c r="G9" s="472">
        <v>99605</v>
      </c>
    </row>
    <row r="10" spans="1:7">
      <c r="A10" s="58">
        <v>3</v>
      </c>
      <c r="B10" s="61" t="s">
        <v>1122</v>
      </c>
      <c r="C10" s="472"/>
      <c r="D10" s="472">
        <v>15658007</v>
      </c>
      <c r="E10" s="479">
        <v>0</v>
      </c>
      <c r="F10" s="472">
        <v>17664</v>
      </c>
      <c r="G10" s="472"/>
    </row>
    <row r="11" spans="1:7">
      <c r="A11" s="58">
        <v>4</v>
      </c>
      <c r="B11" s="62" t="s">
        <v>1123</v>
      </c>
      <c r="C11" s="472"/>
      <c r="D11" s="472">
        <v>3975602</v>
      </c>
      <c r="E11" s="479">
        <v>0</v>
      </c>
      <c r="F11" s="479">
        <v>0</v>
      </c>
      <c r="G11" s="473"/>
    </row>
    <row r="12" spans="1:7">
      <c r="A12" s="59">
        <v>5</v>
      </c>
      <c r="B12" s="63" t="s">
        <v>1124</v>
      </c>
      <c r="C12" s="472"/>
      <c r="D12" s="479">
        <v>0</v>
      </c>
      <c r="E12" s="479">
        <v>0</v>
      </c>
      <c r="F12" s="479">
        <v>0</v>
      </c>
      <c r="G12" s="473"/>
    </row>
    <row r="13" spans="1:7">
      <c r="A13" s="59">
        <v>6</v>
      </c>
      <c r="B13" s="63" t="s">
        <v>1125</v>
      </c>
      <c r="C13" s="472"/>
      <c r="D13" s="479">
        <v>0</v>
      </c>
      <c r="E13" s="479">
        <v>0</v>
      </c>
      <c r="F13" s="472">
        <v>69358</v>
      </c>
      <c r="G13" s="473"/>
    </row>
    <row r="14" spans="1:7">
      <c r="A14" s="59">
        <v>7</v>
      </c>
      <c r="B14" s="63" t="s">
        <v>1126</v>
      </c>
      <c r="C14" s="472"/>
      <c r="D14" s="479">
        <v>0</v>
      </c>
      <c r="E14" s="479">
        <v>0</v>
      </c>
      <c r="F14" s="479">
        <v>0</v>
      </c>
      <c r="G14" s="473"/>
    </row>
    <row r="15" spans="1:7">
      <c r="A15" s="59">
        <v>8</v>
      </c>
      <c r="B15" s="63" t="s">
        <v>1127</v>
      </c>
      <c r="C15" s="472"/>
      <c r="D15" s="472">
        <v>-57429</v>
      </c>
      <c r="E15" s="479">
        <v>0</v>
      </c>
      <c r="F15" s="479">
        <v>0</v>
      </c>
      <c r="G15" s="473"/>
    </row>
    <row r="16" spans="1:7">
      <c r="A16" s="59">
        <v>9</v>
      </c>
      <c r="B16" s="63" t="s">
        <v>1128</v>
      </c>
      <c r="C16" s="472"/>
      <c r="D16" s="472">
        <v>-2128115</v>
      </c>
      <c r="E16" s="479">
        <v>0</v>
      </c>
      <c r="F16" s="479">
        <v>0</v>
      </c>
      <c r="G16" s="473"/>
    </row>
    <row r="17" spans="1:7">
      <c r="A17" s="59">
        <v>10</v>
      </c>
      <c r="B17" s="63" t="s">
        <v>1129</v>
      </c>
      <c r="C17" s="472"/>
      <c r="D17" s="472">
        <v>0</v>
      </c>
      <c r="E17" s="479">
        <v>0</v>
      </c>
      <c r="F17" s="479">
        <v>0</v>
      </c>
      <c r="G17" s="473"/>
    </row>
    <row r="18" spans="1:7">
      <c r="A18" s="59">
        <v>11</v>
      </c>
      <c r="B18" s="63" t="s">
        <v>1130</v>
      </c>
      <c r="C18" s="472"/>
      <c r="D18" s="472">
        <v>5688</v>
      </c>
      <c r="E18" s="479">
        <v>0</v>
      </c>
      <c r="F18" s="479">
        <v>0</v>
      </c>
      <c r="G18" s="473"/>
    </row>
    <row r="19" spans="1:7">
      <c r="A19" s="58">
        <v>12</v>
      </c>
      <c r="B19" s="62" t="s">
        <v>1131</v>
      </c>
      <c r="C19" s="472"/>
      <c r="D19" s="474">
        <v>17453753</v>
      </c>
      <c r="E19" s="479">
        <v>0</v>
      </c>
      <c r="F19" s="474">
        <v>87022</v>
      </c>
      <c r="G19" s="475"/>
    </row>
    <row r="22" spans="1:7">
      <c r="C22" s="64"/>
      <c r="D22" s="64"/>
      <c r="E22" s="64"/>
      <c r="F22" s="64"/>
      <c r="G22" s="64"/>
    </row>
    <row r="23" spans="1:7">
      <c r="C23" s="64"/>
      <c r="D23" s="64"/>
      <c r="E23" s="64"/>
      <c r="F23" s="64"/>
      <c r="G23" s="64"/>
    </row>
    <row r="24" spans="1:7">
      <c r="C24" s="64"/>
      <c r="D24" s="64"/>
      <c r="E24" s="64"/>
      <c r="F24" s="64"/>
    </row>
    <row r="25" spans="1:7">
      <c r="D25" s="64"/>
      <c r="E25" s="64"/>
      <c r="F25" s="64"/>
    </row>
    <row r="26" spans="1:7">
      <c r="D26" s="64"/>
      <c r="E26" s="64"/>
      <c r="F26" s="64"/>
    </row>
    <row r="27" spans="1:7">
      <c r="D27" s="64"/>
      <c r="E27" s="64"/>
      <c r="F27" s="64"/>
    </row>
    <row r="28" spans="1:7">
      <c r="D28" s="64"/>
      <c r="E28" s="64"/>
      <c r="F28" s="64"/>
    </row>
    <row r="29" spans="1:7">
      <c r="D29" s="64"/>
      <c r="E29" s="64"/>
      <c r="F29" s="64"/>
    </row>
    <row r="30" spans="1:7">
      <c r="D30" s="64"/>
      <c r="E30" s="64"/>
      <c r="F30" s="64"/>
    </row>
    <row r="31" spans="1:7">
      <c r="D31" s="64"/>
      <c r="E31" s="64"/>
      <c r="F31" s="64"/>
    </row>
    <row r="32" spans="1:7">
      <c r="D32" s="64"/>
      <c r="E32" s="64"/>
      <c r="F32" s="64"/>
    </row>
    <row r="33" spans="4:6">
      <c r="D33" s="64"/>
      <c r="E33" s="64"/>
      <c r="F33" s="64"/>
    </row>
  </sheetData>
  <mergeCells count="2">
    <mergeCell ref="C6:C7"/>
    <mergeCell ref="D6:G6"/>
  </mergeCells>
  <pageMargins left="0.7" right="0.7" top="0.78740157499999996" bottom="0.78740157499999996" header="0.3" footer="0.3"/>
  <pageSetup paperSize="9" orientation="portrait" r:id="rId1"/>
  <headerFooter>
    <oddHeader>&amp;L&amp;C&amp;10&amp;K000000 *** Confidential – Not to be circulated without the approval of the sender ***&amp;1#_x000D_&amp;R</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3D36F-5261-4329-BCDB-C0F7DDD13601}">
  <dimension ref="A2:H17"/>
  <sheetViews>
    <sheetView zoomScale="90" zoomScaleNormal="90" workbookViewId="0">
      <selection activeCell="G63" sqref="G63"/>
    </sheetView>
  </sheetViews>
  <sheetFormatPr baseColWidth="10" defaultRowHeight="15"/>
  <cols>
    <col min="1" max="1" width="50.42578125" bestFit="1" customWidth="1"/>
    <col min="2" max="2" width="27.5703125" bestFit="1" customWidth="1"/>
    <col min="3" max="3" width="14.28515625" customWidth="1"/>
    <col min="4" max="4" width="15.5703125" customWidth="1"/>
    <col min="5" max="5" width="13.85546875" customWidth="1"/>
    <col min="6" max="6" width="14.42578125" customWidth="1"/>
    <col min="7" max="7" width="13.85546875" customWidth="1"/>
    <col min="8" max="8" width="24.85546875" bestFit="1" customWidth="1"/>
  </cols>
  <sheetData>
    <row r="2" spans="1:8" ht="39.950000000000003" customHeight="1">
      <c r="A2" s="567" t="s">
        <v>1290</v>
      </c>
      <c r="B2" s="567"/>
      <c r="C2" s="567"/>
      <c r="D2" s="567"/>
      <c r="E2" s="567"/>
      <c r="F2" s="567"/>
      <c r="G2" s="567"/>
      <c r="H2" s="567"/>
    </row>
    <row r="3" spans="1:8" ht="20.100000000000001" customHeight="1"/>
    <row r="5" spans="1:8">
      <c r="A5" s="42" t="s">
        <v>2328</v>
      </c>
      <c r="B5" s="41" t="s">
        <v>2329</v>
      </c>
      <c r="C5" s="42" t="s">
        <v>2330</v>
      </c>
      <c r="D5" s="42" t="s">
        <v>2331</v>
      </c>
      <c r="E5" s="42" t="s">
        <v>2332</v>
      </c>
      <c r="F5" s="42" t="s">
        <v>2333</v>
      </c>
      <c r="G5" s="42" t="s">
        <v>2334</v>
      </c>
      <c r="H5" s="41" t="s">
        <v>2335</v>
      </c>
    </row>
    <row r="6" spans="1:8" ht="30">
      <c r="A6" s="572" t="s">
        <v>1132</v>
      </c>
      <c r="B6" s="568" t="s">
        <v>1133</v>
      </c>
      <c r="C6" s="569" t="s">
        <v>1134</v>
      </c>
      <c r="D6" s="570"/>
      <c r="E6" s="570"/>
      <c r="F6" s="570"/>
      <c r="G6" s="571"/>
      <c r="H6" s="42" t="s">
        <v>1135</v>
      </c>
    </row>
    <row r="7" spans="1:8" ht="45">
      <c r="A7" s="572"/>
      <c r="B7" s="568"/>
      <c r="C7" s="42" t="s">
        <v>1136</v>
      </c>
      <c r="D7" s="42" t="s">
        <v>1137</v>
      </c>
      <c r="E7" s="42" t="s">
        <v>1138</v>
      </c>
      <c r="F7" s="42" t="s">
        <v>1139</v>
      </c>
      <c r="G7" s="42" t="s">
        <v>1140</v>
      </c>
      <c r="H7" s="43"/>
    </row>
    <row r="8" spans="1:8">
      <c r="A8" s="435" t="s">
        <v>1145</v>
      </c>
      <c r="B8" s="45" t="s">
        <v>1141</v>
      </c>
      <c r="C8" s="45" t="s">
        <v>2336</v>
      </c>
      <c r="D8" s="46" t="s">
        <v>1142</v>
      </c>
      <c r="E8" s="45" t="s">
        <v>2337</v>
      </c>
      <c r="F8" s="46" t="s">
        <v>2338</v>
      </c>
      <c r="G8" s="46" t="s">
        <v>2339</v>
      </c>
      <c r="H8" s="44" t="s">
        <v>1144</v>
      </c>
    </row>
    <row r="9" spans="1:8">
      <c r="A9" s="435" t="s">
        <v>1147</v>
      </c>
      <c r="B9" s="45" t="s">
        <v>2340</v>
      </c>
      <c r="C9" s="45" t="s">
        <v>2341</v>
      </c>
      <c r="D9" s="46" t="s">
        <v>2342</v>
      </c>
      <c r="E9" s="45" t="s">
        <v>2343</v>
      </c>
      <c r="F9" s="46" t="s">
        <v>2344</v>
      </c>
      <c r="G9" s="46" t="s">
        <v>2345</v>
      </c>
      <c r="H9" s="44" t="s">
        <v>1146</v>
      </c>
    </row>
    <row r="10" spans="1:8">
      <c r="A10" s="435" t="s">
        <v>1148</v>
      </c>
      <c r="B10" s="45" t="s">
        <v>2346</v>
      </c>
      <c r="C10" s="45" t="s">
        <v>2347</v>
      </c>
      <c r="D10" s="46" t="s">
        <v>2348</v>
      </c>
      <c r="E10" s="45" t="s">
        <v>2349</v>
      </c>
      <c r="F10" s="46" t="s">
        <v>2350</v>
      </c>
      <c r="G10" s="46" t="s">
        <v>2351</v>
      </c>
      <c r="H10" s="44" t="s">
        <v>2352</v>
      </c>
    </row>
    <row r="11" spans="1:8">
      <c r="A11" s="435" t="s">
        <v>1149</v>
      </c>
      <c r="B11" s="45" t="s">
        <v>2353</v>
      </c>
      <c r="C11" s="45" t="s">
        <v>2354</v>
      </c>
      <c r="D11" s="46" t="s">
        <v>2355</v>
      </c>
      <c r="E11" s="45" t="s">
        <v>2356</v>
      </c>
      <c r="F11" s="46" t="s">
        <v>2357</v>
      </c>
      <c r="G11" s="46" t="s">
        <v>2358</v>
      </c>
      <c r="H11" s="44" t="s">
        <v>2359</v>
      </c>
    </row>
    <row r="12" spans="1:8">
      <c r="A12" s="435" t="s">
        <v>1150</v>
      </c>
      <c r="B12" s="45" t="s">
        <v>1151</v>
      </c>
      <c r="C12" s="45" t="s">
        <v>2360</v>
      </c>
      <c r="D12" s="46" t="s">
        <v>2361</v>
      </c>
      <c r="E12" s="45" t="s">
        <v>2362</v>
      </c>
      <c r="F12" s="46" t="s">
        <v>2363</v>
      </c>
      <c r="G12" s="46" t="s">
        <v>2364</v>
      </c>
      <c r="H12" s="44" t="s">
        <v>2365</v>
      </c>
    </row>
    <row r="13" spans="1:8">
      <c r="A13" s="435" t="s">
        <v>1280</v>
      </c>
      <c r="B13" s="45" t="s">
        <v>1281</v>
      </c>
      <c r="C13" s="45" t="s">
        <v>2366</v>
      </c>
      <c r="D13" s="46" t="s">
        <v>2367</v>
      </c>
      <c r="E13" s="45" t="s">
        <v>2368</v>
      </c>
      <c r="F13" s="46" t="s">
        <v>2369</v>
      </c>
      <c r="G13" s="46" t="s">
        <v>2370</v>
      </c>
      <c r="H13" s="44" t="s">
        <v>1143</v>
      </c>
    </row>
    <row r="14" spans="1:8">
      <c r="A14" s="435" t="s">
        <v>1282</v>
      </c>
      <c r="B14" s="45" t="s">
        <v>2371</v>
      </c>
      <c r="C14" s="45" t="s">
        <v>2372</v>
      </c>
      <c r="D14" s="46" t="s">
        <v>2373</v>
      </c>
      <c r="E14" s="45" t="s">
        <v>2374</v>
      </c>
      <c r="F14" s="46" t="s">
        <v>2375</v>
      </c>
      <c r="G14" s="46" t="s">
        <v>2376</v>
      </c>
      <c r="H14" s="44" t="s">
        <v>2377</v>
      </c>
    </row>
    <row r="15" spans="1:8">
      <c r="A15" s="435" t="s">
        <v>1152</v>
      </c>
      <c r="B15" s="45" t="s">
        <v>2378</v>
      </c>
      <c r="C15" s="45" t="s">
        <v>2379</v>
      </c>
      <c r="D15" s="46" t="s">
        <v>2380</v>
      </c>
      <c r="E15" s="45" t="s">
        <v>2381</v>
      </c>
      <c r="F15" s="46" t="s">
        <v>2382</v>
      </c>
      <c r="G15" s="46" t="s">
        <v>2383</v>
      </c>
      <c r="H15" s="44" t="s">
        <v>2384</v>
      </c>
    </row>
    <row r="16" spans="1:8">
      <c r="A16" s="435" t="s">
        <v>1283</v>
      </c>
      <c r="B16" s="45" t="s">
        <v>2385</v>
      </c>
      <c r="C16" s="45" t="s">
        <v>2386</v>
      </c>
      <c r="D16" s="46" t="s">
        <v>2387</v>
      </c>
      <c r="E16" s="45" t="s">
        <v>2388</v>
      </c>
      <c r="F16" s="46" t="s">
        <v>2389</v>
      </c>
      <c r="G16" s="46" t="s">
        <v>2390</v>
      </c>
      <c r="H16" s="44" t="s">
        <v>2391</v>
      </c>
    </row>
    <row r="17" spans="1:8">
      <c r="A17" s="435" t="s">
        <v>1153</v>
      </c>
      <c r="B17" s="45" t="s">
        <v>2392</v>
      </c>
      <c r="C17" s="45" t="s">
        <v>2393</v>
      </c>
      <c r="D17" s="46" t="s">
        <v>2394</v>
      </c>
      <c r="E17" s="45" t="s">
        <v>2395</v>
      </c>
      <c r="F17" s="46" t="s">
        <v>2396</v>
      </c>
      <c r="G17" s="46" t="s">
        <v>2397</v>
      </c>
      <c r="H17" s="44" t="s">
        <v>2398</v>
      </c>
    </row>
  </sheetData>
  <mergeCells count="4">
    <mergeCell ref="A2:H2"/>
    <mergeCell ref="B6:B7"/>
    <mergeCell ref="C6:G6"/>
    <mergeCell ref="A6:A7"/>
  </mergeCells>
  <pageMargins left="0.7" right="0.7" top="0.78740157499999996" bottom="0.78740157499999996" header="0.3" footer="0.3"/>
  <headerFooter>
    <oddHeader>&amp;L&amp;C&amp;10&amp;K000000 *** Confidential – Not to be circulated without the approval of the sender ***&amp;1#_x000D_&amp;R</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G120"/>
  <sheetViews>
    <sheetView showGridLines="0" topLeftCell="A14" zoomScale="80" zoomScaleNormal="80" workbookViewId="0">
      <selection activeCell="G63" sqref="G63"/>
    </sheetView>
  </sheetViews>
  <sheetFormatPr baseColWidth="10" defaultColWidth="9.140625" defaultRowHeight="15"/>
  <cols>
    <col min="1" max="1" width="11" customWidth="1"/>
    <col min="2" max="2" width="2.140625" customWidth="1"/>
    <col min="3" max="3" width="65.5703125" customWidth="1"/>
    <col min="4" max="4" width="21.85546875" style="160" customWidth="1"/>
    <col min="5" max="5" width="43.7109375" style="168" customWidth="1"/>
    <col min="7" max="7" width="13.5703125" bestFit="1" customWidth="1"/>
  </cols>
  <sheetData>
    <row r="1" spans="1:7" ht="39.950000000000003" customHeight="1">
      <c r="A1" s="80" t="s">
        <v>169</v>
      </c>
      <c r="B1" s="80"/>
      <c r="C1" s="80"/>
    </row>
    <row r="2" spans="1:7" ht="20.100000000000001" customHeight="1">
      <c r="A2" t="s">
        <v>2399</v>
      </c>
    </row>
    <row r="3" spans="1:7" ht="20.100000000000001" customHeight="1">
      <c r="A3" s="161"/>
      <c r="B3" s="162"/>
      <c r="C3" s="163"/>
      <c r="D3" s="164" t="s">
        <v>2400</v>
      </c>
      <c r="E3" s="42" t="s">
        <v>2401</v>
      </c>
    </row>
    <row r="4" spans="1:7" ht="41.1" customHeight="1">
      <c r="A4" s="580"/>
      <c r="B4" s="581"/>
      <c r="C4" s="582"/>
      <c r="D4" s="165" t="s">
        <v>170</v>
      </c>
      <c r="E4" s="154" t="s">
        <v>171</v>
      </c>
    </row>
    <row r="5" spans="1:7" ht="20.100000000000001" customHeight="1">
      <c r="A5" s="575" t="s">
        <v>172</v>
      </c>
      <c r="B5" s="576"/>
      <c r="C5" s="576"/>
      <c r="D5" s="577"/>
      <c r="E5" s="578"/>
    </row>
    <row r="6" spans="1:7" ht="20.100000000000001" customHeight="1">
      <c r="A6" s="42" t="s">
        <v>2402</v>
      </c>
      <c r="B6" s="573" t="s">
        <v>173</v>
      </c>
      <c r="C6" s="574"/>
      <c r="D6" s="447">
        <v>340175</v>
      </c>
      <c r="E6" s="169" t="s">
        <v>2403</v>
      </c>
      <c r="G6" s="73"/>
    </row>
    <row r="7" spans="1:7" ht="20.100000000000001" customHeight="1">
      <c r="A7" s="42"/>
      <c r="B7" s="153"/>
      <c r="C7" s="189" t="s">
        <v>1284</v>
      </c>
      <c r="D7" s="174">
        <v>137547</v>
      </c>
      <c r="E7" s="169"/>
      <c r="G7" s="73"/>
    </row>
    <row r="8" spans="1:7" ht="20.100000000000001" customHeight="1">
      <c r="A8" s="42" t="s">
        <v>2404</v>
      </c>
      <c r="B8" s="573" t="s">
        <v>174</v>
      </c>
      <c r="C8" s="574"/>
      <c r="D8" s="447">
        <v>289312</v>
      </c>
      <c r="E8" s="169" t="s">
        <v>2405</v>
      </c>
      <c r="G8" s="73"/>
    </row>
    <row r="9" spans="1:7" ht="20.100000000000001" customHeight="1">
      <c r="A9" s="42" t="s">
        <v>2406</v>
      </c>
      <c r="B9" s="573" t="s">
        <v>175</v>
      </c>
      <c r="C9" s="574"/>
      <c r="D9" s="447">
        <v>250337</v>
      </c>
      <c r="E9" s="169" t="s">
        <v>2407</v>
      </c>
      <c r="G9" s="73"/>
    </row>
    <row r="10" spans="1:7" ht="20.100000000000001" customHeight="1">
      <c r="A10" s="42" t="s">
        <v>176</v>
      </c>
      <c r="B10" s="573" t="s">
        <v>177</v>
      </c>
      <c r="C10" s="574"/>
      <c r="D10" s="447">
        <v>0</v>
      </c>
      <c r="E10" s="169" t="s">
        <v>2408</v>
      </c>
      <c r="G10" s="73"/>
    </row>
    <row r="11" spans="1:7" ht="44.25" customHeight="1">
      <c r="A11" s="42" t="s">
        <v>2409</v>
      </c>
      <c r="B11" s="573" t="s">
        <v>178</v>
      </c>
      <c r="C11" s="574"/>
      <c r="D11" s="447">
        <v>0</v>
      </c>
      <c r="E11" s="169"/>
      <c r="G11" s="73"/>
    </row>
    <row r="12" spans="1:7" ht="34.5" customHeight="1">
      <c r="A12" s="42" t="s">
        <v>2410</v>
      </c>
      <c r="B12" s="573" t="s">
        <v>179</v>
      </c>
      <c r="C12" s="574"/>
      <c r="D12" s="447">
        <v>0</v>
      </c>
      <c r="E12" s="169"/>
      <c r="G12" s="73"/>
    </row>
    <row r="13" spans="1:7" ht="39.950000000000003" customHeight="1">
      <c r="A13" s="42" t="s">
        <v>180</v>
      </c>
      <c r="B13" s="573" t="s">
        <v>181</v>
      </c>
      <c r="C13" s="574"/>
      <c r="D13" s="447">
        <v>43251</v>
      </c>
      <c r="E13" s="169" t="s">
        <v>2411</v>
      </c>
      <c r="G13" s="73"/>
    </row>
    <row r="14" spans="1:7" ht="20.100000000000001" customHeight="1">
      <c r="A14" s="154" t="s">
        <v>2412</v>
      </c>
      <c r="B14" s="575" t="s">
        <v>182</v>
      </c>
      <c r="C14" s="579"/>
      <c r="D14" s="447">
        <v>923075</v>
      </c>
      <c r="E14" s="169"/>
      <c r="G14" s="73"/>
    </row>
    <row r="15" spans="1:7" ht="20.100000000000001" customHeight="1">
      <c r="A15" s="575" t="s">
        <v>183</v>
      </c>
      <c r="B15" s="576"/>
      <c r="C15" s="576"/>
      <c r="D15" s="577"/>
      <c r="E15" s="578"/>
      <c r="G15" s="73"/>
    </row>
    <row r="16" spans="1:7" ht="20.100000000000001" customHeight="1">
      <c r="A16" s="42" t="s">
        <v>2413</v>
      </c>
      <c r="B16" s="573" t="s">
        <v>184</v>
      </c>
      <c r="C16" s="574"/>
      <c r="D16" s="174">
        <v>-854</v>
      </c>
      <c r="E16" s="169"/>
      <c r="G16" s="73"/>
    </row>
    <row r="17" spans="1:7" ht="32.25" customHeight="1">
      <c r="A17" s="42" t="s">
        <v>2414</v>
      </c>
      <c r="B17" s="573" t="s">
        <v>185</v>
      </c>
      <c r="C17" s="574"/>
      <c r="D17" s="174">
        <v>-14218</v>
      </c>
      <c r="E17" s="169" t="s">
        <v>2415</v>
      </c>
      <c r="G17" s="73"/>
    </row>
    <row r="18" spans="1:7" ht="20.100000000000001" customHeight="1">
      <c r="A18" s="42" t="s">
        <v>2416</v>
      </c>
      <c r="B18" s="573" t="s">
        <v>2417</v>
      </c>
      <c r="C18" s="574"/>
      <c r="D18" s="174"/>
      <c r="E18" s="169"/>
      <c r="G18" s="73"/>
    </row>
    <row r="19" spans="1:7" ht="60" customHeight="1">
      <c r="A19" s="42" t="s">
        <v>2418</v>
      </c>
      <c r="B19" s="573" t="s">
        <v>186</v>
      </c>
      <c r="C19" s="574"/>
      <c r="D19" s="174">
        <v>-56917</v>
      </c>
      <c r="E19" s="169" t="s">
        <v>2419</v>
      </c>
      <c r="G19" s="73"/>
    </row>
    <row r="20" spans="1:7" ht="39.950000000000003" customHeight="1">
      <c r="A20" s="42" t="s">
        <v>2420</v>
      </c>
      <c r="B20" s="573" t="s">
        <v>187</v>
      </c>
      <c r="C20" s="574"/>
      <c r="D20" s="174">
        <v>436</v>
      </c>
      <c r="E20" s="169" t="s">
        <v>2421</v>
      </c>
      <c r="G20" s="73"/>
    </row>
    <row r="21" spans="1:7" ht="20.100000000000001" customHeight="1">
      <c r="A21" s="42" t="s">
        <v>2422</v>
      </c>
      <c r="B21" s="573" t="s">
        <v>188</v>
      </c>
      <c r="C21" s="574"/>
      <c r="D21" s="174">
        <v>0</v>
      </c>
      <c r="E21" s="169"/>
      <c r="G21" s="73"/>
    </row>
    <row r="22" spans="1:7" ht="27" customHeight="1">
      <c r="A22" s="42" t="s">
        <v>2423</v>
      </c>
      <c r="B22" s="573" t="s">
        <v>189</v>
      </c>
      <c r="C22" s="574"/>
      <c r="D22" s="174">
        <v>0</v>
      </c>
      <c r="E22" s="169"/>
      <c r="G22" s="73"/>
    </row>
    <row r="23" spans="1:7" ht="48" customHeight="1">
      <c r="A23" s="42" t="s">
        <v>2424</v>
      </c>
      <c r="B23" s="573" t="s">
        <v>190</v>
      </c>
      <c r="C23" s="574"/>
      <c r="D23" s="174">
        <v>-1842</v>
      </c>
      <c r="E23" s="169" t="s">
        <v>2425</v>
      </c>
      <c r="G23" s="73"/>
    </row>
    <row r="24" spans="1:7" ht="32.25" customHeight="1">
      <c r="A24" s="42" t="s">
        <v>2426</v>
      </c>
      <c r="B24" s="573" t="s">
        <v>191</v>
      </c>
      <c r="C24" s="574"/>
      <c r="D24" s="174">
        <v>0</v>
      </c>
      <c r="E24" s="169"/>
      <c r="G24" s="73"/>
    </row>
    <row r="25" spans="1:7" ht="39.950000000000003" customHeight="1">
      <c r="A25" s="42" t="s">
        <v>2427</v>
      </c>
      <c r="B25" s="573" t="s">
        <v>192</v>
      </c>
      <c r="C25" s="574"/>
      <c r="D25" s="174">
        <v>-1873</v>
      </c>
      <c r="E25" s="169" t="s">
        <v>2428</v>
      </c>
      <c r="G25" s="73"/>
    </row>
    <row r="26" spans="1:7" ht="80.099999999999994" customHeight="1">
      <c r="A26" s="42" t="s">
        <v>2429</v>
      </c>
      <c r="B26" s="573" t="s">
        <v>193</v>
      </c>
      <c r="C26" s="574"/>
      <c r="D26" s="174">
        <v>0</v>
      </c>
      <c r="E26" s="169"/>
      <c r="G26" s="73"/>
    </row>
    <row r="27" spans="1:7" ht="80.099999999999994" customHeight="1">
      <c r="A27" s="42" t="s">
        <v>2430</v>
      </c>
      <c r="B27" s="573" t="s">
        <v>194</v>
      </c>
      <c r="C27" s="574"/>
      <c r="D27" s="174">
        <v>0</v>
      </c>
      <c r="E27" s="169"/>
      <c r="G27" s="73"/>
    </row>
    <row r="28" spans="1:7" ht="80.099999999999994" customHeight="1">
      <c r="A28" s="42" t="s">
        <v>2431</v>
      </c>
      <c r="B28" s="573" t="s">
        <v>195</v>
      </c>
      <c r="C28" s="574"/>
      <c r="D28" s="174">
        <v>0</v>
      </c>
      <c r="E28" s="169"/>
      <c r="G28" s="73"/>
    </row>
    <row r="29" spans="1:7" ht="20.100000000000001" customHeight="1">
      <c r="A29" s="42" t="s">
        <v>2432</v>
      </c>
      <c r="B29" s="573" t="s">
        <v>2433</v>
      </c>
      <c r="C29" s="574"/>
      <c r="D29" s="174"/>
      <c r="E29" s="169"/>
      <c r="G29" s="73"/>
    </row>
    <row r="30" spans="1:7" ht="49.5" customHeight="1">
      <c r="A30" s="42" t="s">
        <v>2434</v>
      </c>
      <c r="B30" s="573" t="s">
        <v>197</v>
      </c>
      <c r="C30" s="574"/>
      <c r="D30" s="174">
        <v>0</v>
      </c>
      <c r="E30" s="169"/>
      <c r="G30" s="73"/>
    </row>
    <row r="31" spans="1:7" ht="30" customHeight="1">
      <c r="A31" s="42" t="s">
        <v>2435</v>
      </c>
      <c r="B31" s="153"/>
      <c r="C31" s="159" t="s">
        <v>199</v>
      </c>
      <c r="D31" s="174">
        <v>0</v>
      </c>
      <c r="E31" s="169"/>
      <c r="G31" s="73"/>
    </row>
    <row r="32" spans="1:7" ht="20.100000000000001" customHeight="1">
      <c r="A32" s="42" t="s">
        <v>2436</v>
      </c>
      <c r="B32" s="153"/>
      <c r="C32" s="159" t="s">
        <v>201</v>
      </c>
      <c r="D32" s="174">
        <v>0</v>
      </c>
      <c r="E32" s="169"/>
      <c r="G32" s="73"/>
    </row>
    <row r="33" spans="1:7" ht="20.100000000000001" customHeight="1">
      <c r="A33" s="42" t="s">
        <v>202</v>
      </c>
      <c r="B33" s="153"/>
      <c r="C33" s="159" t="s">
        <v>203</v>
      </c>
      <c r="D33" s="174">
        <v>0</v>
      </c>
      <c r="E33" s="169"/>
      <c r="G33" s="73"/>
    </row>
    <row r="34" spans="1:7" ht="60" customHeight="1">
      <c r="A34" s="42" t="s">
        <v>2437</v>
      </c>
      <c r="B34" s="573" t="s">
        <v>204</v>
      </c>
      <c r="C34" s="574"/>
      <c r="D34" s="174">
        <v>0</v>
      </c>
      <c r="E34" s="169"/>
      <c r="G34" s="73"/>
    </row>
    <row r="35" spans="1:7" ht="30" customHeight="1">
      <c r="A35" s="42" t="s">
        <v>2438</v>
      </c>
      <c r="B35" s="573" t="s">
        <v>205</v>
      </c>
      <c r="C35" s="574"/>
      <c r="D35" s="174">
        <v>0</v>
      </c>
      <c r="E35" s="169"/>
      <c r="G35" s="73"/>
    </row>
    <row r="36" spans="1:7" ht="60" customHeight="1">
      <c r="A36" s="42" t="s">
        <v>2439</v>
      </c>
      <c r="B36" s="153"/>
      <c r="C36" s="159" t="s">
        <v>206</v>
      </c>
      <c r="D36" s="174">
        <v>0</v>
      </c>
      <c r="E36" s="169"/>
      <c r="G36" s="73"/>
    </row>
    <row r="37" spans="1:7" ht="20.100000000000001" customHeight="1">
      <c r="A37" s="42" t="s">
        <v>2440</v>
      </c>
      <c r="B37" s="573" t="s">
        <v>2441</v>
      </c>
      <c r="C37" s="574"/>
      <c r="D37" s="174"/>
      <c r="E37" s="169"/>
      <c r="G37" s="73"/>
    </row>
    <row r="38" spans="1:7" ht="33" customHeight="1">
      <c r="A38" s="42" t="s">
        <v>2442</v>
      </c>
      <c r="B38" s="153"/>
      <c r="C38" s="159" t="s">
        <v>207</v>
      </c>
      <c r="D38" s="174">
        <v>0</v>
      </c>
      <c r="E38" s="169"/>
      <c r="G38" s="73"/>
    </row>
    <row r="39" spans="1:7" ht="20.100000000000001" customHeight="1">
      <c r="A39" s="42" t="s">
        <v>208</v>
      </c>
      <c r="B39" s="573" t="s">
        <v>209</v>
      </c>
      <c r="C39" s="574"/>
      <c r="D39" s="174">
        <v>0</v>
      </c>
      <c r="E39" s="169"/>
      <c r="G39" s="73"/>
    </row>
    <row r="40" spans="1:7" ht="80.099999999999994" customHeight="1">
      <c r="A40" s="42" t="s">
        <v>210</v>
      </c>
      <c r="B40" s="573" t="s">
        <v>211</v>
      </c>
      <c r="C40" s="574"/>
      <c r="D40" s="174">
        <v>0</v>
      </c>
      <c r="E40" s="169" t="s">
        <v>2443</v>
      </c>
      <c r="G40" s="73"/>
    </row>
    <row r="41" spans="1:7" ht="20.100000000000001" customHeight="1">
      <c r="A41" s="42" t="s">
        <v>2444</v>
      </c>
      <c r="B41" s="573" t="s">
        <v>2445</v>
      </c>
      <c r="C41" s="574"/>
      <c r="D41" s="174"/>
      <c r="E41" s="169"/>
      <c r="G41" s="73"/>
    </row>
    <row r="42" spans="1:7" ht="39.950000000000003" customHeight="1">
      <c r="A42" s="42" t="s">
        <v>2446</v>
      </c>
      <c r="B42" s="573" t="s">
        <v>212</v>
      </c>
      <c r="C42" s="574"/>
      <c r="D42" s="174">
        <v>0</v>
      </c>
      <c r="E42" s="169"/>
      <c r="G42" s="73"/>
    </row>
    <row r="43" spans="1:7" ht="39.950000000000003" customHeight="1">
      <c r="A43" s="42" t="s">
        <v>213</v>
      </c>
      <c r="B43" s="573" t="s">
        <v>214</v>
      </c>
      <c r="C43" s="574"/>
      <c r="D43" s="174">
        <v>-18115</v>
      </c>
      <c r="E43" s="169"/>
      <c r="G43" s="73"/>
    </row>
    <row r="44" spans="1:7" ht="20.100000000000001" customHeight="1">
      <c r="A44" s="42" t="s">
        <v>2447</v>
      </c>
      <c r="B44" s="575" t="s">
        <v>215</v>
      </c>
      <c r="C44" s="579"/>
      <c r="D44" s="174">
        <v>-93382</v>
      </c>
      <c r="E44" s="169"/>
      <c r="G44" s="73"/>
    </row>
    <row r="45" spans="1:7" ht="20.100000000000001" customHeight="1">
      <c r="A45" s="42" t="s">
        <v>2448</v>
      </c>
      <c r="B45" s="575" t="s">
        <v>2449</v>
      </c>
      <c r="C45" s="579"/>
      <c r="D45" s="174">
        <v>829693</v>
      </c>
      <c r="E45" s="169"/>
      <c r="G45" s="73"/>
    </row>
    <row r="46" spans="1:7" ht="20.100000000000001" customHeight="1">
      <c r="A46" s="575" t="s">
        <v>216</v>
      </c>
      <c r="B46" s="576"/>
      <c r="C46" s="576"/>
      <c r="D46" s="577"/>
      <c r="E46" s="578"/>
      <c r="G46" s="73"/>
    </row>
    <row r="47" spans="1:7" ht="20.100000000000001" customHeight="1">
      <c r="A47" s="42" t="s">
        <v>2450</v>
      </c>
      <c r="B47" s="573" t="s">
        <v>2451</v>
      </c>
      <c r="C47" s="574"/>
      <c r="D47" s="174">
        <v>0</v>
      </c>
      <c r="E47" s="169"/>
      <c r="G47" s="73"/>
    </row>
    <row r="48" spans="1:7" ht="25.5" customHeight="1">
      <c r="A48" s="42" t="s">
        <v>2452</v>
      </c>
      <c r="B48" s="153"/>
      <c r="C48" s="159" t="s">
        <v>219</v>
      </c>
      <c r="D48" s="174">
        <v>0</v>
      </c>
      <c r="E48" s="169" t="s">
        <v>2453</v>
      </c>
      <c r="G48" s="73"/>
    </row>
    <row r="49" spans="1:7" ht="26.25" customHeight="1">
      <c r="A49" s="42" t="s">
        <v>2454</v>
      </c>
      <c r="B49" s="153"/>
      <c r="C49" s="159" t="s">
        <v>221</v>
      </c>
      <c r="D49" s="174">
        <v>0</v>
      </c>
      <c r="E49" s="169"/>
      <c r="G49" s="73"/>
    </row>
    <row r="50" spans="1:7" ht="60" customHeight="1">
      <c r="A50" s="42" t="s">
        <v>2455</v>
      </c>
      <c r="B50" s="573" t="s">
        <v>223</v>
      </c>
      <c r="C50" s="574"/>
      <c r="D50" s="174">
        <v>0</v>
      </c>
      <c r="E50" s="169"/>
      <c r="G50" s="73"/>
    </row>
    <row r="51" spans="1:7" ht="39.950000000000003" customHeight="1">
      <c r="A51" s="42" t="s">
        <v>224</v>
      </c>
      <c r="B51" s="573" t="s">
        <v>225</v>
      </c>
      <c r="C51" s="574"/>
      <c r="D51" s="174">
        <v>0</v>
      </c>
      <c r="E51" s="169"/>
      <c r="G51" s="73"/>
    </row>
    <row r="52" spans="1:7" ht="39.950000000000003" customHeight="1">
      <c r="A52" s="42" t="s">
        <v>226</v>
      </c>
      <c r="B52" s="573" t="s">
        <v>227</v>
      </c>
      <c r="C52" s="574"/>
      <c r="D52" s="174">
        <v>0</v>
      </c>
      <c r="E52" s="169"/>
      <c r="G52" s="73"/>
    </row>
    <row r="53" spans="1:7" ht="60" customHeight="1">
      <c r="A53" s="42" t="s">
        <v>2456</v>
      </c>
      <c r="B53" s="573" t="s">
        <v>229</v>
      </c>
      <c r="C53" s="574"/>
      <c r="D53" s="174">
        <v>0</v>
      </c>
      <c r="E53" s="169"/>
      <c r="G53" s="73"/>
    </row>
    <row r="54" spans="1:7" ht="40.5" customHeight="1">
      <c r="A54" s="42" t="s">
        <v>230</v>
      </c>
      <c r="B54" s="153"/>
      <c r="C54" s="159" t="s">
        <v>231</v>
      </c>
      <c r="D54" s="174">
        <v>0</v>
      </c>
      <c r="E54" s="169"/>
      <c r="G54" s="73"/>
    </row>
    <row r="55" spans="1:7" ht="20.100000000000001" customHeight="1">
      <c r="A55" s="154" t="s">
        <v>232</v>
      </c>
      <c r="B55" s="575" t="s">
        <v>233</v>
      </c>
      <c r="C55" s="579"/>
      <c r="D55" s="174">
        <v>0</v>
      </c>
      <c r="E55" s="169"/>
      <c r="G55" s="73"/>
    </row>
    <row r="56" spans="1:7" ht="20.100000000000001" customHeight="1">
      <c r="A56" s="575" t="s">
        <v>234</v>
      </c>
      <c r="B56" s="576"/>
      <c r="C56" s="576"/>
      <c r="D56" s="577"/>
      <c r="E56" s="578"/>
      <c r="G56" s="73"/>
    </row>
    <row r="57" spans="1:7" ht="39.950000000000003" customHeight="1">
      <c r="A57" s="42" t="s">
        <v>235</v>
      </c>
      <c r="B57" s="573" t="s">
        <v>236</v>
      </c>
      <c r="C57" s="574"/>
      <c r="D57" s="174">
        <v>0</v>
      </c>
      <c r="E57" s="169"/>
      <c r="G57" s="73"/>
    </row>
    <row r="58" spans="1:7" ht="80.099999999999994" customHeight="1">
      <c r="A58" s="42" t="s">
        <v>237</v>
      </c>
      <c r="B58" s="573" t="s">
        <v>238</v>
      </c>
      <c r="C58" s="574"/>
      <c r="D58" s="174">
        <v>0</v>
      </c>
      <c r="E58" s="169"/>
      <c r="G58" s="73"/>
    </row>
    <row r="59" spans="1:7" ht="80.099999999999994" customHeight="1">
      <c r="A59" s="42" t="s">
        <v>239</v>
      </c>
      <c r="B59" s="573" t="s">
        <v>240</v>
      </c>
      <c r="C59" s="574"/>
      <c r="D59" s="174">
        <v>0</v>
      </c>
      <c r="E59" s="169"/>
      <c r="G59" s="73"/>
    </row>
    <row r="60" spans="1:7" ht="60" customHeight="1">
      <c r="A60" s="42" t="s">
        <v>241</v>
      </c>
      <c r="B60" s="573" t="s">
        <v>242</v>
      </c>
      <c r="C60" s="574"/>
      <c r="D60" s="174">
        <v>0</v>
      </c>
      <c r="E60" s="169"/>
      <c r="G60" s="73"/>
    </row>
    <row r="61" spans="1:7" ht="20.100000000000001" customHeight="1">
      <c r="A61" s="42" t="s">
        <v>243</v>
      </c>
      <c r="B61" s="573" t="s">
        <v>2457</v>
      </c>
      <c r="C61" s="574"/>
      <c r="D61" s="174"/>
      <c r="E61" s="169"/>
      <c r="G61" s="73"/>
    </row>
    <row r="62" spans="1:7" ht="39.950000000000003" customHeight="1">
      <c r="A62" s="42" t="s">
        <v>244</v>
      </c>
      <c r="B62" s="573" t="s">
        <v>245</v>
      </c>
      <c r="C62" s="574"/>
      <c r="D62" s="174">
        <v>0</v>
      </c>
      <c r="E62" s="169"/>
      <c r="G62" s="73"/>
    </row>
    <row r="63" spans="1:7" ht="20.100000000000001" customHeight="1">
      <c r="A63" s="42" t="s">
        <v>246</v>
      </c>
      <c r="B63" s="573" t="s">
        <v>247</v>
      </c>
      <c r="C63" s="574"/>
      <c r="D63" s="174">
        <v>0</v>
      </c>
      <c r="E63" s="169"/>
      <c r="G63" s="73"/>
    </row>
    <row r="64" spans="1:7" ht="27" customHeight="1">
      <c r="A64" s="154" t="s">
        <v>248</v>
      </c>
      <c r="B64" s="575" t="s">
        <v>249</v>
      </c>
      <c r="C64" s="579"/>
      <c r="D64" s="174">
        <v>0</v>
      </c>
      <c r="E64" s="169"/>
      <c r="G64" s="73"/>
    </row>
    <row r="65" spans="1:7" ht="20.100000000000001" customHeight="1">
      <c r="A65" s="154" t="s">
        <v>250</v>
      </c>
      <c r="B65" s="575" t="s">
        <v>251</v>
      </c>
      <c r="C65" s="579"/>
      <c r="D65" s="174">
        <v>0</v>
      </c>
      <c r="E65" s="169"/>
      <c r="G65" s="73"/>
    </row>
    <row r="66" spans="1:7" ht="20.100000000000001" customHeight="1">
      <c r="A66" s="154" t="s">
        <v>252</v>
      </c>
      <c r="B66" s="575" t="s">
        <v>253</v>
      </c>
      <c r="C66" s="579"/>
      <c r="D66" s="174">
        <v>829693</v>
      </c>
      <c r="E66" s="169"/>
      <c r="G66" s="73"/>
    </row>
    <row r="67" spans="1:7" ht="20.100000000000001" customHeight="1">
      <c r="A67" s="575" t="s">
        <v>254</v>
      </c>
      <c r="B67" s="576"/>
      <c r="C67" s="576"/>
      <c r="D67" s="577"/>
      <c r="E67" s="578"/>
      <c r="G67" s="73"/>
    </row>
    <row r="68" spans="1:7" ht="20.100000000000001" customHeight="1">
      <c r="A68" s="42" t="s">
        <v>255</v>
      </c>
      <c r="B68" s="573" t="s">
        <v>2458</v>
      </c>
      <c r="C68" s="574"/>
      <c r="D68" s="174">
        <v>1149554</v>
      </c>
      <c r="E68" s="169" t="s">
        <v>2459</v>
      </c>
      <c r="G68" s="73"/>
    </row>
    <row r="69" spans="1:7">
      <c r="A69" s="42" t="s">
        <v>256</v>
      </c>
      <c r="B69" s="573" t="s">
        <v>257</v>
      </c>
      <c r="C69" s="574"/>
      <c r="D69" s="174">
        <v>0</v>
      </c>
      <c r="E69" s="169"/>
      <c r="G69" s="73"/>
    </row>
    <row r="70" spans="1:7" ht="39.950000000000003" customHeight="1">
      <c r="A70" s="42" t="s">
        <v>258</v>
      </c>
      <c r="B70" s="573" t="s">
        <v>259</v>
      </c>
      <c r="C70" s="574"/>
      <c r="D70" s="174">
        <v>0</v>
      </c>
      <c r="E70" s="169"/>
      <c r="G70" s="73"/>
    </row>
    <row r="71" spans="1:7" ht="39.950000000000003" customHeight="1">
      <c r="A71" s="42" t="s">
        <v>260</v>
      </c>
      <c r="B71" s="573" t="s">
        <v>261</v>
      </c>
      <c r="C71" s="574"/>
      <c r="D71" s="174">
        <v>0</v>
      </c>
      <c r="E71" s="169"/>
      <c r="G71" s="73"/>
    </row>
    <row r="72" spans="1:7" ht="60" customHeight="1">
      <c r="A72" s="42" t="s">
        <v>262</v>
      </c>
      <c r="B72" s="573" t="s">
        <v>263</v>
      </c>
      <c r="C72" s="574"/>
      <c r="D72" s="174">
        <v>0</v>
      </c>
      <c r="E72" s="169"/>
      <c r="G72" s="73"/>
    </row>
    <row r="73" spans="1:7" ht="30" customHeight="1">
      <c r="A73" s="42" t="s">
        <v>264</v>
      </c>
      <c r="B73" s="153"/>
      <c r="C73" s="159" t="s">
        <v>265</v>
      </c>
      <c r="D73" s="174">
        <v>0</v>
      </c>
      <c r="E73" s="169"/>
      <c r="G73" s="73"/>
    </row>
    <row r="74" spans="1:7" ht="20.100000000000001" customHeight="1">
      <c r="A74" s="42" t="s">
        <v>266</v>
      </c>
      <c r="B74" s="573" t="s">
        <v>267</v>
      </c>
      <c r="C74" s="574"/>
      <c r="D74" s="174">
        <v>0</v>
      </c>
      <c r="E74" s="169"/>
      <c r="G74" s="73"/>
    </row>
    <row r="75" spans="1:7" ht="20.100000000000001" customHeight="1">
      <c r="A75" s="154" t="s">
        <v>268</v>
      </c>
      <c r="B75" s="575" t="s">
        <v>269</v>
      </c>
      <c r="C75" s="579"/>
      <c r="D75" s="174">
        <v>1149554</v>
      </c>
      <c r="E75" s="169"/>
      <c r="G75" s="73"/>
    </row>
    <row r="76" spans="1:7" ht="20.100000000000001" customHeight="1">
      <c r="A76" s="575" t="s">
        <v>270</v>
      </c>
      <c r="B76" s="576"/>
      <c r="C76" s="576"/>
      <c r="D76" s="577"/>
      <c r="E76" s="578"/>
      <c r="G76" s="73"/>
    </row>
    <row r="77" spans="1:7" ht="39.950000000000003" customHeight="1">
      <c r="A77" s="42" t="s">
        <v>271</v>
      </c>
      <c r="B77" s="573" t="s">
        <v>272</v>
      </c>
      <c r="C77" s="574"/>
      <c r="D77" s="174">
        <v>0</v>
      </c>
      <c r="E77" s="169"/>
      <c r="G77" s="73"/>
    </row>
    <row r="78" spans="1:7" ht="80.099999999999994" customHeight="1">
      <c r="A78" s="42" t="s">
        <v>273</v>
      </c>
      <c r="B78" s="573" t="s">
        <v>274</v>
      </c>
      <c r="C78" s="574"/>
      <c r="D78" s="174">
        <v>0</v>
      </c>
      <c r="E78" s="169"/>
      <c r="G78" s="73"/>
    </row>
    <row r="79" spans="1:7" ht="80.099999999999994" customHeight="1">
      <c r="A79" s="42" t="s">
        <v>275</v>
      </c>
      <c r="B79" s="573" t="s">
        <v>276</v>
      </c>
      <c r="C79" s="574"/>
      <c r="D79" s="174">
        <v>0</v>
      </c>
      <c r="E79" s="169"/>
      <c r="G79" s="73"/>
    </row>
    <row r="80" spans="1:7" ht="20.100000000000001" customHeight="1">
      <c r="A80" s="42" t="s">
        <v>277</v>
      </c>
      <c r="B80" s="573" t="s">
        <v>2460</v>
      </c>
      <c r="C80" s="574"/>
      <c r="D80" s="174"/>
      <c r="E80" s="169"/>
      <c r="G80" s="73"/>
    </row>
    <row r="81" spans="1:7" ht="80.099999999999994" customHeight="1">
      <c r="A81" s="42" t="s">
        <v>278</v>
      </c>
      <c r="B81" s="573" t="s">
        <v>279</v>
      </c>
      <c r="C81" s="574"/>
      <c r="D81" s="174">
        <v>0</v>
      </c>
      <c r="E81" s="169"/>
      <c r="G81" s="73"/>
    </row>
    <row r="82" spans="1:7" ht="20.100000000000001" customHeight="1">
      <c r="A82" s="42" t="s">
        <v>280</v>
      </c>
      <c r="B82" s="573" t="s">
        <v>2461</v>
      </c>
      <c r="C82" s="574"/>
      <c r="D82" s="174"/>
      <c r="E82" s="169"/>
      <c r="G82" s="73"/>
    </row>
    <row r="83" spans="1:7" ht="39.950000000000003" customHeight="1">
      <c r="A83" s="42" t="s">
        <v>281</v>
      </c>
      <c r="B83" s="573" t="s">
        <v>282</v>
      </c>
      <c r="C83" s="574"/>
      <c r="D83" s="174">
        <v>0</v>
      </c>
      <c r="E83" s="169"/>
      <c r="G83" s="73"/>
    </row>
    <row r="84" spans="1:7" ht="20.100000000000001" customHeight="1">
      <c r="A84" s="42" t="s">
        <v>283</v>
      </c>
      <c r="B84" s="573" t="s">
        <v>284</v>
      </c>
      <c r="C84" s="574"/>
      <c r="D84" s="174">
        <v>0</v>
      </c>
      <c r="E84" s="169"/>
      <c r="G84" s="73"/>
    </row>
    <row r="85" spans="1:7" ht="20.100000000000001" customHeight="1">
      <c r="A85" s="154" t="s">
        <v>285</v>
      </c>
      <c r="B85" s="575" t="s">
        <v>286</v>
      </c>
      <c r="C85" s="579"/>
      <c r="D85" s="174">
        <v>0</v>
      </c>
      <c r="E85" s="169"/>
      <c r="G85" s="73"/>
    </row>
    <row r="86" spans="1:7" ht="20.100000000000001" customHeight="1">
      <c r="A86" s="154" t="s">
        <v>287</v>
      </c>
      <c r="B86" s="575" t="s">
        <v>288</v>
      </c>
      <c r="C86" s="579"/>
      <c r="D86" s="174">
        <v>1149554</v>
      </c>
      <c r="E86" s="169"/>
      <c r="G86" s="73"/>
    </row>
    <row r="87" spans="1:7" ht="20.100000000000001" customHeight="1">
      <c r="A87" s="154" t="s">
        <v>289</v>
      </c>
      <c r="B87" s="575" t="s">
        <v>290</v>
      </c>
      <c r="C87" s="579"/>
      <c r="D87" s="73">
        <v>1979247</v>
      </c>
      <c r="E87" s="169"/>
      <c r="G87" s="73"/>
    </row>
    <row r="88" spans="1:7" ht="20.100000000000001" customHeight="1">
      <c r="A88" s="154" t="s">
        <v>291</v>
      </c>
      <c r="B88" s="575" t="s">
        <v>2462</v>
      </c>
      <c r="C88" s="579"/>
      <c r="D88" s="174">
        <v>4769572</v>
      </c>
      <c r="E88" s="169"/>
      <c r="G88" s="73"/>
    </row>
    <row r="89" spans="1:7" ht="20.100000000000001" customHeight="1">
      <c r="A89" s="575" t="s">
        <v>292</v>
      </c>
      <c r="B89" s="576"/>
      <c r="C89" s="576"/>
      <c r="D89" s="577"/>
      <c r="E89" s="578"/>
    </row>
    <row r="90" spans="1:7" ht="20.100000000000001" customHeight="1">
      <c r="A90" s="42" t="s">
        <v>293</v>
      </c>
      <c r="B90" s="573" t="s">
        <v>294</v>
      </c>
      <c r="C90" s="574"/>
      <c r="D90" s="166">
        <v>0.17399999999999999</v>
      </c>
      <c r="E90" s="169"/>
      <c r="G90" s="167"/>
    </row>
    <row r="91" spans="1:7" ht="20.100000000000001" customHeight="1">
      <c r="A91" s="42" t="s">
        <v>295</v>
      </c>
      <c r="B91" s="573" t="s">
        <v>296</v>
      </c>
      <c r="C91" s="574"/>
      <c r="D91" s="166">
        <v>0.17399999999999999</v>
      </c>
      <c r="E91" s="169"/>
      <c r="G91" s="167"/>
    </row>
    <row r="92" spans="1:7" ht="20.100000000000001" customHeight="1">
      <c r="A92" s="42" t="s">
        <v>297</v>
      </c>
      <c r="B92" s="573" t="s">
        <v>298</v>
      </c>
      <c r="C92" s="574"/>
      <c r="D92" s="166">
        <v>0.41499999999999998</v>
      </c>
      <c r="E92" s="169"/>
      <c r="G92" s="167"/>
    </row>
    <row r="93" spans="1:7" ht="99.95" customHeight="1">
      <c r="A93" s="42" t="s">
        <v>299</v>
      </c>
      <c r="B93" s="573" t="s">
        <v>300</v>
      </c>
      <c r="C93" s="574"/>
      <c r="D93" s="166">
        <v>7.0599999999999996E-2</v>
      </c>
      <c r="E93" s="169"/>
      <c r="G93" s="167"/>
    </row>
    <row r="94" spans="1:7" ht="30.75" customHeight="1">
      <c r="A94" s="42" t="s">
        <v>301</v>
      </c>
      <c r="B94" s="153"/>
      <c r="C94" s="159" t="s">
        <v>302</v>
      </c>
      <c r="D94" s="166">
        <v>2.5000000000000001E-2</v>
      </c>
      <c r="E94" s="169"/>
      <c r="G94" s="167"/>
    </row>
    <row r="95" spans="1:7" ht="27.75" customHeight="1">
      <c r="A95" s="42" t="s">
        <v>303</v>
      </c>
      <c r="B95" s="153"/>
      <c r="C95" s="159" t="s">
        <v>304</v>
      </c>
      <c r="D95" s="166">
        <v>5.9999999999999995E-4</v>
      </c>
      <c r="E95" s="170"/>
      <c r="G95" s="167"/>
    </row>
    <row r="96" spans="1:7" ht="26.25" customHeight="1">
      <c r="A96" s="42" t="s">
        <v>305</v>
      </c>
      <c r="B96" s="153"/>
      <c r="C96" s="159" t="s">
        <v>306</v>
      </c>
      <c r="D96" s="166">
        <v>0</v>
      </c>
      <c r="E96" s="169"/>
      <c r="G96" s="167"/>
    </row>
    <row r="97" spans="1:7" ht="42" customHeight="1">
      <c r="A97" s="42" t="s">
        <v>307</v>
      </c>
      <c r="B97" s="153"/>
      <c r="C97" s="159" t="s">
        <v>308</v>
      </c>
      <c r="D97" s="166">
        <v>0</v>
      </c>
      <c r="E97" s="169"/>
      <c r="G97" s="167"/>
    </row>
    <row r="98" spans="1:7" ht="39.950000000000003" customHeight="1">
      <c r="A98" s="42" t="s">
        <v>309</v>
      </c>
      <c r="B98" s="153"/>
      <c r="C98" s="159" t="s">
        <v>310</v>
      </c>
      <c r="D98" s="166">
        <v>0</v>
      </c>
      <c r="E98" s="169"/>
      <c r="G98" s="167"/>
    </row>
    <row r="99" spans="1:7" ht="39.950000000000003" customHeight="1">
      <c r="A99" s="42" t="s">
        <v>311</v>
      </c>
      <c r="B99" s="575" t="s">
        <v>312</v>
      </c>
      <c r="C99" s="579"/>
      <c r="D99" s="167">
        <v>0.114</v>
      </c>
      <c r="E99" s="169"/>
      <c r="G99" s="167"/>
    </row>
    <row r="100" spans="1:7" ht="20.100000000000001" customHeight="1">
      <c r="A100" s="575" t="s">
        <v>313</v>
      </c>
      <c r="B100" s="576"/>
      <c r="C100" s="576"/>
      <c r="D100" s="576"/>
      <c r="E100" s="579"/>
    </row>
    <row r="101" spans="1:7" ht="20.100000000000001" customHeight="1">
      <c r="A101" s="42" t="s">
        <v>314</v>
      </c>
      <c r="B101" s="573" t="s">
        <v>2463</v>
      </c>
      <c r="C101" s="574"/>
      <c r="D101" s="149"/>
      <c r="E101" s="42"/>
    </row>
    <row r="102" spans="1:7" ht="20.100000000000001" customHeight="1">
      <c r="A102" s="42" t="s">
        <v>315</v>
      </c>
      <c r="B102" s="573" t="s">
        <v>2464</v>
      </c>
      <c r="C102" s="574"/>
      <c r="D102" s="149"/>
      <c r="E102" s="42"/>
    </row>
    <row r="103" spans="1:7" ht="20.100000000000001" customHeight="1">
      <c r="A103" s="42" t="s">
        <v>316</v>
      </c>
      <c r="B103" s="573" t="s">
        <v>2465</v>
      </c>
      <c r="C103" s="574"/>
      <c r="D103" s="149"/>
      <c r="E103" s="42"/>
    </row>
    <row r="104" spans="1:7" ht="20.100000000000001" customHeight="1">
      <c r="A104" s="575" t="s">
        <v>317</v>
      </c>
      <c r="B104" s="576"/>
      <c r="C104" s="576"/>
      <c r="D104" s="577"/>
      <c r="E104" s="578"/>
    </row>
    <row r="105" spans="1:7" ht="80.099999999999994" customHeight="1">
      <c r="A105" s="42" t="s">
        <v>318</v>
      </c>
      <c r="B105" s="573" t="s">
        <v>319</v>
      </c>
      <c r="C105" s="574"/>
      <c r="D105" s="174">
        <v>13954</v>
      </c>
      <c r="E105" s="169"/>
      <c r="G105" s="73"/>
    </row>
    <row r="106" spans="1:7" ht="80.099999999999994" customHeight="1">
      <c r="A106" s="42" t="s">
        <v>320</v>
      </c>
      <c r="B106" s="573" t="s">
        <v>321</v>
      </c>
      <c r="C106" s="574"/>
      <c r="D106" s="174">
        <v>62448</v>
      </c>
      <c r="E106" s="169"/>
      <c r="G106" s="73"/>
    </row>
    <row r="107" spans="1:7" ht="20.100000000000001" customHeight="1">
      <c r="A107" s="42" t="s">
        <v>322</v>
      </c>
      <c r="B107" s="573" t="s">
        <v>2466</v>
      </c>
      <c r="C107" s="574"/>
      <c r="D107" s="174"/>
      <c r="E107" s="169"/>
      <c r="G107" s="73"/>
    </row>
    <row r="108" spans="1:7" ht="60" customHeight="1">
      <c r="A108" s="42" t="s">
        <v>323</v>
      </c>
      <c r="B108" s="573" t="s">
        <v>324</v>
      </c>
      <c r="C108" s="574"/>
      <c r="D108" s="174">
        <v>11581</v>
      </c>
      <c r="E108" s="169"/>
      <c r="G108" s="73"/>
    </row>
    <row r="109" spans="1:7" ht="32.25" customHeight="1">
      <c r="A109" s="575" t="s">
        <v>325</v>
      </c>
      <c r="B109" s="576"/>
      <c r="C109" s="576"/>
      <c r="D109" s="577"/>
      <c r="E109" s="578"/>
      <c r="G109" s="73"/>
    </row>
    <row r="110" spans="1:7" ht="43.5" customHeight="1">
      <c r="A110" s="42" t="s">
        <v>326</v>
      </c>
      <c r="B110" s="573" t="s">
        <v>327</v>
      </c>
      <c r="C110" s="574"/>
      <c r="D110" s="174">
        <v>0</v>
      </c>
      <c r="E110" s="169"/>
      <c r="G110" s="73"/>
    </row>
    <row r="111" spans="1:7" ht="33.75" customHeight="1">
      <c r="A111" s="42" t="s">
        <v>328</v>
      </c>
      <c r="B111" s="573" t="s">
        <v>329</v>
      </c>
      <c r="C111" s="574"/>
      <c r="D111" s="174">
        <v>50628</v>
      </c>
      <c r="E111" s="169"/>
      <c r="G111" s="73"/>
    </row>
    <row r="112" spans="1:7" ht="43.5" customHeight="1">
      <c r="A112" s="42" t="s">
        <v>330</v>
      </c>
      <c r="B112" s="573" t="s">
        <v>331</v>
      </c>
      <c r="C112" s="574"/>
      <c r="D112" s="174">
        <v>0</v>
      </c>
      <c r="E112" s="169"/>
      <c r="G112" s="73"/>
    </row>
    <row r="113" spans="1:7" ht="39.950000000000003" customHeight="1">
      <c r="A113" s="42" t="s">
        <v>332</v>
      </c>
      <c r="B113" s="573" t="s">
        <v>333</v>
      </c>
      <c r="C113" s="574"/>
      <c r="D113" s="174">
        <v>0</v>
      </c>
      <c r="E113" s="169"/>
      <c r="G113" s="73"/>
    </row>
    <row r="114" spans="1:7" ht="39.950000000000003" customHeight="1">
      <c r="A114" s="575" t="s">
        <v>334</v>
      </c>
      <c r="B114" s="576"/>
      <c r="C114" s="576"/>
      <c r="D114" s="577"/>
      <c r="E114" s="578"/>
      <c r="G114" s="73"/>
    </row>
    <row r="115" spans="1:7" ht="27" customHeight="1">
      <c r="A115" s="42" t="s">
        <v>335</v>
      </c>
      <c r="B115" s="573" t="s">
        <v>336</v>
      </c>
      <c r="C115" s="574"/>
      <c r="D115" s="174">
        <v>0</v>
      </c>
      <c r="E115" s="169"/>
      <c r="G115" s="73"/>
    </row>
    <row r="116" spans="1:7" ht="39.950000000000003" customHeight="1">
      <c r="A116" s="42" t="s">
        <v>337</v>
      </c>
      <c r="B116" s="573" t="s">
        <v>338</v>
      </c>
      <c r="C116" s="574"/>
      <c r="D116" s="174">
        <v>0</v>
      </c>
      <c r="E116" s="169"/>
      <c r="G116" s="73"/>
    </row>
    <row r="117" spans="1:7" ht="33.75" customHeight="1">
      <c r="A117" s="42" t="s">
        <v>339</v>
      </c>
      <c r="B117" s="573" t="s">
        <v>340</v>
      </c>
      <c r="C117" s="574"/>
      <c r="D117" s="174">
        <v>0</v>
      </c>
      <c r="E117" s="169"/>
      <c r="G117" s="73"/>
    </row>
    <row r="118" spans="1:7" ht="43.5" customHeight="1">
      <c r="A118" s="42" t="s">
        <v>341</v>
      </c>
      <c r="B118" s="573" t="s">
        <v>342</v>
      </c>
      <c r="C118" s="574"/>
      <c r="D118" s="174">
        <v>0</v>
      </c>
      <c r="E118" s="169"/>
      <c r="G118" s="73"/>
    </row>
    <row r="119" spans="1:7" ht="27.75" customHeight="1">
      <c r="A119" s="42" t="s">
        <v>343</v>
      </c>
      <c r="B119" s="573" t="s">
        <v>344</v>
      </c>
      <c r="C119" s="574"/>
      <c r="D119" s="174">
        <v>0</v>
      </c>
      <c r="E119" s="169"/>
      <c r="G119" s="73"/>
    </row>
    <row r="120" spans="1:7" ht="39.950000000000003" customHeight="1">
      <c r="A120" s="42" t="s">
        <v>345</v>
      </c>
      <c r="B120" s="573" t="s">
        <v>346</v>
      </c>
      <c r="C120" s="574"/>
      <c r="D120" s="174">
        <v>0</v>
      </c>
      <c r="E120" s="169"/>
      <c r="G120" s="73"/>
    </row>
  </sheetData>
  <mergeCells count="112">
    <mergeCell ref="A4:C4"/>
    <mergeCell ref="A5:C5"/>
    <mergeCell ref="D5:E5"/>
    <mergeCell ref="B6:C6"/>
    <mergeCell ref="B8:C8"/>
    <mergeCell ref="B9:C9"/>
    <mergeCell ref="D15:E15"/>
    <mergeCell ref="B16:C16"/>
    <mergeCell ref="B17:C17"/>
    <mergeCell ref="B18:C18"/>
    <mergeCell ref="B19:C19"/>
    <mergeCell ref="B20:C20"/>
    <mergeCell ref="B10:C10"/>
    <mergeCell ref="B11:C11"/>
    <mergeCell ref="B12:C12"/>
    <mergeCell ref="B13:C13"/>
    <mergeCell ref="B14:C14"/>
    <mergeCell ref="A15:C15"/>
    <mergeCell ref="B27:C27"/>
    <mergeCell ref="B28:C28"/>
    <mergeCell ref="B29:C29"/>
    <mergeCell ref="B30:C30"/>
    <mergeCell ref="B34:C34"/>
    <mergeCell ref="B35:C35"/>
    <mergeCell ref="B21:C21"/>
    <mergeCell ref="B22:C22"/>
    <mergeCell ref="B23:C23"/>
    <mergeCell ref="B24:C24"/>
    <mergeCell ref="B25:C25"/>
    <mergeCell ref="B26:C26"/>
    <mergeCell ref="B44:C44"/>
    <mergeCell ref="B45:C45"/>
    <mergeCell ref="A46:C46"/>
    <mergeCell ref="D46:E46"/>
    <mergeCell ref="B47:C47"/>
    <mergeCell ref="B50:C50"/>
    <mergeCell ref="B37:C37"/>
    <mergeCell ref="B39:C39"/>
    <mergeCell ref="B40:C40"/>
    <mergeCell ref="B41:C41"/>
    <mergeCell ref="B42:C42"/>
    <mergeCell ref="B43:C43"/>
    <mergeCell ref="D67:E67"/>
    <mergeCell ref="B57:C57"/>
    <mergeCell ref="B58:C58"/>
    <mergeCell ref="B59:C59"/>
    <mergeCell ref="B60:C60"/>
    <mergeCell ref="B61:C61"/>
    <mergeCell ref="B62:C62"/>
    <mergeCell ref="B51:C51"/>
    <mergeCell ref="B52:C52"/>
    <mergeCell ref="B53:C53"/>
    <mergeCell ref="B55:C55"/>
    <mergeCell ref="A56:C56"/>
    <mergeCell ref="D56:E56"/>
    <mergeCell ref="B68:C68"/>
    <mergeCell ref="B69:C69"/>
    <mergeCell ref="B70:C70"/>
    <mergeCell ref="B71:C71"/>
    <mergeCell ref="B72:C72"/>
    <mergeCell ref="B74:C74"/>
    <mergeCell ref="B63:C63"/>
    <mergeCell ref="B64:C64"/>
    <mergeCell ref="B65:C65"/>
    <mergeCell ref="B66:C66"/>
    <mergeCell ref="A67:C67"/>
    <mergeCell ref="B80:C80"/>
    <mergeCell ref="B81:C81"/>
    <mergeCell ref="B82:C82"/>
    <mergeCell ref="B83:C83"/>
    <mergeCell ref="B84:C84"/>
    <mergeCell ref="B85:C85"/>
    <mergeCell ref="B75:C75"/>
    <mergeCell ref="A76:C76"/>
    <mergeCell ref="D76:E76"/>
    <mergeCell ref="B77:C77"/>
    <mergeCell ref="B78:C78"/>
    <mergeCell ref="B79:C79"/>
    <mergeCell ref="B91:C91"/>
    <mergeCell ref="B92:C92"/>
    <mergeCell ref="B93:C93"/>
    <mergeCell ref="B99:C99"/>
    <mergeCell ref="A100:E100"/>
    <mergeCell ref="B101:C101"/>
    <mergeCell ref="B86:C86"/>
    <mergeCell ref="B87:C87"/>
    <mergeCell ref="B88:C88"/>
    <mergeCell ref="A89:C89"/>
    <mergeCell ref="D89:E89"/>
    <mergeCell ref="B90:C90"/>
    <mergeCell ref="B107:C107"/>
    <mergeCell ref="B108:C108"/>
    <mergeCell ref="A109:C109"/>
    <mergeCell ref="D109:E109"/>
    <mergeCell ref="B110:C110"/>
    <mergeCell ref="B111:C111"/>
    <mergeCell ref="B102:C102"/>
    <mergeCell ref="B103:C103"/>
    <mergeCell ref="A104:C104"/>
    <mergeCell ref="D104:E104"/>
    <mergeCell ref="B105:C105"/>
    <mergeCell ref="B106:C106"/>
    <mergeCell ref="B117:C117"/>
    <mergeCell ref="B118:C118"/>
    <mergeCell ref="B119:C119"/>
    <mergeCell ref="B120:C120"/>
    <mergeCell ref="B112:C112"/>
    <mergeCell ref="B113:C113"/>
    <mergeCell ref="A114:C114"/>
    <mergeCell ref="D114:E114"/>
    <mergeCell ref="B115:C115"/>
    <mergeCell ref="B116:C116"/>
  </mergeCells>
  <pageMargins left="0.7" right="0.7" top="0.75" bottom="0.75" header="0.3" footer="0.3"/>
  <pageSetup paperSize="9" orientation="portrait" horizontalDpi="1200" verticalDpi="1200" r:id="rId1"/>
  <headerFooter>
    <oddHeader>&amp;L&amp;C&amp;10&amp;K000000 *** Confidential – Not to be circulated without the approval of the sender ***&amp;1#_x000D_&amp;R</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F64"/>
  <sheetViews>
    <sheetView showGridLines="0" zoomScale="80" zoomScaleNormal="80" workbookViewId="0">
      <selection activeCell="G63" sqref="G63"/>
    </sheetView>
  </sheetViews>
  <sheetFormatPr baseColWidth="10" defaultColWidth="9.140625" defaultRowHeight="15"/>
  <cols>
    <col min="1" max="1" width="3.28515625" style="78" customWidth="1"/>
    <col min="2" max="2" width="4" style="78" customWidth="1"/>
    <col min="3" max="3" width="65.5703125" style="78" customWidth="1"/>
    <col min="4" max="4" width="21.85546875" style="78" customWidth="1"/>
    <col min="5" max="5" width="43.7109375" style="78" customWidth="1"/>
    <col min="6" max="6" width="12.7109375" style="78" customWidth="1"/>
    <col min="7" max="16384" width="9.140625" style="78"/>
  </cols>
  <sheetData>
    <row r="1" spans="1:6" ht="39.950000000000003" customHeight="1">
      <c r="A1" s="583" t="s">
        <v>348</v>
      </c>
      <c r="B1" s="583"/>
      <c r="C1" s="583"/>
      <c r="D1" s="583"/>
      <c r="E1" s="583"/>
      <c r="F1" s="583"/>
    </row>
    <row r="2" spans="1:6">
      <c r="A2" s="76"/>
      <c r="B2" s="50"/>
      <c r="C2" s="50"/>
      <c r="D2" s="50"/>
      <c r="E2" s="50"/>
      <c r="F2" s="50"/>
    </row>
    <row r="3" spans="1:6">
      <c r="A3" s="76"/>
      <c r="B3" t="s">
        <v>2467</v>
      </c>
      <c r="C3" s="50"/>
      <c r="D3" s="50"/>
      <c r="E3" s="50"/>
      <c r="F3" s="50"/>
    </row>
    <row r="4" spans="1:6">
      <c r="A4" s="76"/>
      <c r="B4" s="50"/>
      <c r="C4" s="50"/>
      <c r="D4" s="50"/>
      <c r="E4" s="50"/>
      <c r="F4" s="50"/>
    </row>
    <row r="5" spans="1:6">
      <c r="A5" s="76"/>
      <c r="B5" s="76"/>
      <c r="C5" s="76"/>
      <c r="D5" s="51" t="s">
        <v>2468</v>
      </c>
      <c r="E5" s="51" t="s">
        <v>2469</v>
      </c>
      <c r="F5" s="51" t="s">
        <v>2470</v>
      </c>
    </row>
    <row r="6" spans="1:6" ht="45">
      <c r="A6" s="76"/>
      <c r="B6" s="76"/>
      <c r="C6" s="52"/>
      <c r="D6" s="53" t="s">
        <v>1154</v>
      </c>
      <c r="E6" s="53" t="s">
        <v>1155</v>
      </c>
      <c r="F6" s="53" t="s">
        <v>1156</v>
      </c>
    </row>
    <row r="7" spans="1:6" ht="30">
      <c r="A7" s="76"/>
      <c r="B7" s="76"/>
      <c r="C7" s="52"/>
      <c r="D7" s="53" t="s">
        <v>1157</v>
      </c>
      <c r="E7" s="53" t="s">
        <v>2471</v>
      </c>
      <c r="F7" s="53"/>
    </row>
    <row r="8" spans="1:6">
      <c r="A8" s="76"/>
      <c r="B8" s="584" t="s">
        <v>1182</v>
      </c>
      <c r="C8" s="585"/>
      <c r="D8" s="585"/>
      <c r="E8" s="585"/>
      <c r="F8" s="586"/>
    </row>
    <row r="9" spans="1:6">
      <c r="A9" s="76"/>
      <c r="B9" s="79">
        <v>1</v>
      </c>
      <c r="C9" s="461" t="s">
        <v>2472</v>
      </c>
      <c r="D9" s="190">
        <v>3873327</v>
      </c>
      <c r="E9" s="190">
        <v>3873327</v>
      </c>
      <c r="F9" s="467"/>
    </row>
    <row r="10" spans="1:6">
      <c r="A10" s="76"/>
      <c r="B10" s="79">
        <v>2</v>
      </c>
      <c r="C10" s="461" t="s">
        <v>2473</v>
      </c>
      <c r="D10" s="190">
        <v>1798682</v>
      </c>
      <c r="E10" s="190">
        <v>1798682</v>
      </c>
      <c r="F10" s="467"/>
    </row>
    <row r="11" spans="1:6">
      <c r="A11" s="76"/>
      <c r="B11" s="79">
        <v>3</v>
      </c>
      <c r="C11" s="461" t="s">
        <v>2474</v>
      </c>
      <c r="D11" s="190">
        <v>6059981</v>
      </c>
      <c r="E11" s="190">
        <v>6059981</v>
      </c>
      <c r="F11" s="467"/>
    </row>
    <row r="12" spans="1:6">
      <c r="A12" s="76"/>
      <c r="B12" s="79"/>
      <c r="C12" s="461" t="s">
        <v>1328</v>
      </c>
      <c r="D12" s="190">
        <v>-20959</v>
      </c>
      <c r="E12" s="190">
        <v>-20959</v>
      </c>
      <c r="F12" s="467"/>
    </row>
    <row r="13" spans="1:6">
      <c r="A13" s="76"/>
      <c r="B13" s="79">
        <v>4</v>
      </c>
      <c r="C13" s="461" t="s">
        <v>2475</v>
      </c>
      <c r="D13" s="190">
        <v>22598</v>
      </c>
      <c r="E13" s="190">
        <v>22598</v>
      </c>
      <c r="F13" s="467"/>
    </row>
    <row r="14" spans="1:6">
      <c r="A14" s="76"/>
      <c r="B14" s="79">
        <v>5</v>
      </c>
      <c r="C14" s="461" t="s">
        <v>2476</v>
      </c>
      <c r="D14" s="190">
        <v>3632232</v>
      </c>
      <c r="E14" s="190">
        <v>3632232</v>
      </c>
      <c r="F14" s="467"/>
    </row>
    <row r="15" spans="1:6">
      <c r="A15" s="76"/>
      <c r="B15" s="79">
        <v>6</v>
      </c>
      <c r="C15" s="461" t="s">
        <v>2477</v>
      </c>
      <c r="D15" s="190">
        <v>28223</v>
      </c>
      <c r="E15" s="190">
        <v>28223</v>
      </c>
      <c r="F15" s="467"/>
    </row>
    <row r="16" spans="1:6">
      <c r="A16" s="76"/>
      <c r="B16" s="79">
        <v>7</v>
      </c>
      <c r="C16" s="461" t="s">
        <v>2478</v>
      </c>
      <c r="D16" s="190">
        <v>28757</v>
      </c>
      <c r="E16" s="190">
        <v>39387</v>
      </c>
      <c r="F16" s="467"/>
    </row>
    <row r="17" spans="1:6">
      <c r="A17" s="76"/>
      <c r="B17" s="79">
        <v>8</v>
      </c>
      <c r="C17" s="461" t="s">
        <v>2479</v>
      </c>
      <c r="D17" s="190">
        <v>96044</v>
      </c>
      <c r="E17" s="190">
        <v>94065</v>
      </c>
      <c r="F17" s="467"/>
    </row>
    <row r="18" spans="1:6">
      <c r="A18" s="76"/>
      <c r="B18" s="79">
        <v>9</v>
      </c>
      <c r="C18" s="461" t="s">
        <v>2480</v>
      </c>
      <c r="D18" s="190">
        <v>14218</v>
      </c>
      <c r="E18" s="190">
        <v>14218</v>
      </c>
      <c r="F18" s="467"/>
    </row>
    <row r="19" spans="1:6">
      <c r="A19" s="76"/>
      <c r="B19" s="79">
        <v>10</v>
      </c>
      <c r="C19" s="464" t="s">
        <v>361</v>
      </c>
      <c r="D19" s="190">
        <v>14218</v>
      </c>
      <c r="E19" s="190">
        <v>14218</v>
      </c>
      <c r="F19" s="467" t="s">
        <v>2481</v>
      </c>
    </row>
    <row r="20" spans="1:6">
      <c r="A20" s="76"/>
      <c r="B20" s="79">
        <v>11</v>
      </c>
      <c r="C20" s="461" t="s">
        <v>2482</v>
      </c>
      <c r="D20" s="190">
        <v>128463</v>
      </c>
      <c r="E20" s="190">
        <v>128463</v>
      </c>
      <c r="F20" s="467"/>
    </row>
    <row r="21" spans="1:6">
      <c r="A21" s="76"/>
      <c r="B21" s="79">
        <v>12</v>
      </c>
      <c r="C21" s="461" t="s">
        <v>2483</v>
      </c>
      <c r="D21" s="190">
        <v>73929</v>
      </c>
      <c r="E21" s="190">
        <v>73929</v>
      </c>
      <c r="F21" s="467"/>
    </row>
    <row r="22" spans="1:6">
      <c r="A22" s="76"/>
      <c r="B22" s="79">
        <v>13</v>
      </c>
      <c r="C22" s="461" t="s">
        <v>1158</v>
      </c>
      <c r="D22" s="190">
        <v>4836</v>
      </c>
      <c r="E22" s="190">
        <v>4836</v>
      </c>
      <c r="F22" s="467"/>
    </row>
    <row r="23" spans="1:6">
      <c r="A23" s="76"/>
      <c r="B23" s="79">
        <v>14</v>
      </c>
      <c r="C23" s="461" t="s">
        <v>1159</v>
      </c>
      <c r="D23" s="190">
        <v>69094</v>
      </c>
      <c r="E23" s="190">
        <v>69094</v>
      </c>
      <c r="F23" s="467"/>
    </row>
    <row r="24" spans="1:6">
      <c r="A24" s="76"/>
      <c r="B24" s="79">
        <v>15</v>
      </c>
      <c r="C24" s="464" t="s">
        <v>1160</v>
      </c>
      <c r="D24" s="190">
        <v>56917</v>
      </c>
      <c r="E24" s="190">
        <v>56917</v>
      </c>
      <c r="F24" s="467" t="s">
        <v>2484</v>
      </c>
    </row>
    <row r="25" spans="1:6">
      <c r="A25" s="76"/>
      <c r="B25" s="79">
        <v>16</v>
      </c>
      <c r="C25" s="461" t="s">
        <v>2485</v>
      </c>
      <c r="D25" s="190">
        <v>300695</v>
      </c>
      <c r="E25" s="190">
        <v>300695</v>
      </c>
      <c r="F25" s="467"/>
    </row>
    <row r="26" spans="1:6">
      <c r="A26" s="76"/>
      <c r="B26" s="79">
        <v>17</v>
      </c>
      <c r="C26" s="54" t="s">
        <v>2486</v>
      </c>
      <c r="D26" s="190">
        <v>0</v>
      </c>
      <c r="E26" s="190">
        <v>0</v>
      </c>
      <c r="F26" s="467"/>
    </row>
    <row r="27" spans="1:6">
      <c r="A27" s="76"/>
      <c r="B27" s="79"/>
      <c r="C27" s="54"/>
      <c r="D27" s="190"/>
      <c r="E27" s="190"/>
      <c r="F27" s="467"/>
    </row>
    <row r="28" spans="1:6">
      <c r="A28" s="76"/>
      <c r="B28" s="79"/>
      <c r="C28" s="55" t="s">
        <v>1161</v>
      </c>
      <c r="D28" s="191">
        <v>16036189</v>
      </c>
      <c r="E28" s="191">
        <v>16044841</v>
      </c>
      <c r="F28" s="467"/>
    </row>
    <row r="29" spans="1:6">
      <c r="A29" s="76"/>
      <c r="B29" s="587" t="s">
        <v>1183</v>
      </c>
      <c r="C29" s="588"/>
      <c r="D29" s="588"/>
      <c r="E29" s="588"/>
      <c r="F29" s="589"/>
    </row>
    <row r="30" spans="1:6">
      <c r="A30" s="76"/>
      <c r="B30" s="79">
        <v>1</v>
      </c>
      <c r="C30" s="461" t="s">
        <v>2487</v>
      </c>
      <c r="D30" s="192">
        <v>3069555</v>
      </c>
      <c r="E30" s="192">
        <v>3069555</v>
      </c>
      <c r="F30" s="51"/>
    </row>
    <row r="31" spans="1:6">
      <c r="A31" s="76"/>
      <c r="B31" s="79">
        <v>2</v>
      </c>
      <c r="C31" s="461" t="s">
        <v>2488</v>
      </c>
      <c r="D31" s="192">
        <v>6673557</v>
      </c>
      <c r="E31" s="192">
        <v>6673557</v>
      </c>
      <c r="F31" s="51"/>
    </row>
    <row r="32" spans="1:6">
      <c r="A32" s="76"/>
      <c r="B32" s="79">
        <v>3</v>
      </c>
      <c r="C32" s="461" t="s">
        <v>2489</v>
      </c>
      <c r="D32" s="192">
        <v>514</v>
      </c>
      <c r="E32" s="192">
        <v>514</v>
      </c>
      <c r="F32" s="51"/>
    </row>
    <row r="33" spans="1:6">
      <c r="A33" s="76"/>
      <c r="B33" s="79">
        <v>4</v>
      </c>
      <c r="C33" s="461" t="s">
        <v>2490</v>
      </c>
      <c r="D33" s="192">
        <v>3449077</v>
      </c>
      <c r="E33" s="192">
        <v>3449077</v>
      </c>
      <c r="F33" s="51"/>
    </row>
    <row r="34" spans="1:6">
      <c r="A34" s="76"/>
      <c r="B34" s="79">
        <v>5</v>
      </c>
      <c r="C34" s="461" t="s">
        <v>2491</v>
      </c>
      <c r="D34" s="192">
        <v>82242</v>
      </c>
      <c r="E34" s="192">
        <v>82242</v>
      </c>
      <c r="F34" s="51"/>
    </row>
    <row r="35" spans="1:6">
      <c r="A35" s="76"/>
      <c r="B35" s="79">
        <v>6</v>
      </c>
      <c r="C35" s="461" t="s">
        <v>2492</v>
      </c>
      <c r="D35" s="192">
        <v>19957</v>
      </c>
      <c r="E35" s="192">
        <v>19957</v>
      </c>
      <c r="F35" s="51"/>
    </row>
    <row r="36" spans="1:6">
      <c r="A36" s="76"/>
      <c r="B36" s="79">
        <v>7</v>
      </c>
      <c r="C36" s="461" t="s">
        <v>2493</v>
      </c>
      <c r="D36" s="192">
        <v>54425</v>
      </c>
      <c r="E36" s="192">
        <v>54425</v>
      </c>
      <c r="F36" s="51"/>
    </row>
    <row r="37" spans="1:6">
      <c r="A37" s="76"/>
      <c r="B37" s="79">
        <v>8</v>
      </c>
      <c r="C37" s="461" t="s">
        <v>2494</v>
      </c>
      <c r="D37" s="192">
        <v>735</v>
      </c>
      <c r="E37" s="192">
        <v>735</v>
      </c>
      <c r="F37" s="51"/>
    </row>
    <row r="38" spans="1:6">
      <c r="A38" s="76"/>
      <c r="B38" s="79">
        <v>9</v>
      </c>
      <c r="C38" s="461" t="s">
        <v>2495</v>
      </c>
      <c r="D38" s="192">
        <v>536213</v>
      </c>
      <c r="E38" s="192">
        <v>536213</v>
      </c>
      <c r="F38" s="51"/>
    </row>
    <row r="39" spans="1:6">
      <c r="A39" s="76"/>
      <c r="B39" s="79">
        <v>10</v>
      </c>
      <c r="C39" s="461" t="s">
        <v>2496</v>
      </c>
      <c r="D39" s="192">
        <v>1237365</v>
      </c>
      <c r="E39" s="192">
        <v>1237365</v>
      </c>
      <c r="F39" s="51"/>
    </row>
    <row r="40" spans="1:6">
      <c r="A40" s="76"/>
      <c r="B40" s="79">
        <v>11</v>
      </c>
      <c r="C40" s="464" t="s">
        <v>376</v>
      </c>
      <c r="D40" s="192">
        <v>1149554</v>
      </c>
      <c r="E40" s="192">
        <v>1149554</v>
      </c>
      <c r="F40" s="51" t="s">
        <v>2497</v>
      </c>
    </row>
    <row r="41" spans="1:6">
      <c r="A41" s="76"/>
      <c r="B41" s="79"/>
      <c r="C41" s="54"/>
      <c r="D41" s="192"/>
      <c r="E41" s="192"/>
      <c r="F41" s="51"/>
    </row>
    <row r="42" spans="1:6">
      <c r="A42" s="76"/>
      <c r="B42" s="79"/>
      <c r="C42" s="55" t="s">
        <v>1162</v>
      </c>
      <c r="D42" s="193">
        <v>15123639</v>
      </c>
      <c r="E42" s="193">
        <v>15123639</v>
      </c>
      <c r="F42" s="51"/>
    </row>
    <row r="43" spans="1:6">
      <c r="A43" s="76"/>
      <c r="B43" s="118"/>
      <c r="C43" s="119" t="s">
        <v>2498</v>
      </c>
      <c r="D43" s="171"/>
      <c r="E43" s="171"/>
      <c r="F43" s="120"/>
    </row>
    <row r="44" spans="1:6">
      <c r="A44" s="76"/>
      <c r="B44" s="460">
        <v>1</v>
      </c>
      <c r="C44" s="461" t="s">
        <v>1318</v>
      </c>
      <c r="D44" s="462">
        <v>0</v>
      </c>
      <c r="E44" s="462">
        <v>0</v>
      </c>
      <c r="F44" s="463"/>
    </row>
    <row r="45" spans="1:6">
      <c r="A45" s="76"/>
      <c r="B45" s="460">
        <v>2</v>
      </c>
      <c r="C45" s="461" t="s">
        <v>377</v>
      </c>
      <c r="D45" s="462">
        <v>135674</v>
      </c>
      <c r="E45" s="462">
        <v>135674</v>
      </c>
      <c r="F45" s="463"/>
    </row>
    <row r="46" spans="1:6">
      <c r="A46" s="76"/>
      <c r="B46" s="460">
        <v>3</v>
      </c>
      <c r="C46" s="464" t="s">
        <v>1319</v>
      </c>
      <c r="D46" s="462">
        <v>135674</v>
      </c>
      <c r="E46" s="462">
        <v>135674</v>
      </c>
      <c r="F46" s="463" t="s">
        <v>2499</v>
      </c>
    </row>
    <row r="47" spans="1:6">
      <c r="A47" s="76"/>
      <c r="B47" s="460">
        <v>4</v>
      </c>
      <c r="C47" s="461" t="s">
        <v>378</v>
      </c>
      <c r="D47" s="462">
        <v>0</v>
      </c>
      <c r="E47" s="462">
        <v>0</v>
      </c>
      <c r="F47" s="463"/>
    </row>
    <row r="48" spans="1:6">
      <c r="A48" s="76"/>
      <c r="B48" s="460">
        <v>5</v>
      </c>
      <c r="C48" s="464" t="s">
        <v>379</v>
      </c>
      <c r="D48" s="462">
        <v>0</v>
      </c>
      <c r="E48" s="462">
        <v>0</v>
      </c>
      <c r="F48" s="463" t="s">
        <v>2500</v>
      </c>
    </row>
    <row r="49" spans="1:6">
      <c r="A49" s="76"/>
      <c r="B49" s="460">
        <v>6</v>
      </c>
      <c r="C49" s="464" t="s">
        <v>380</v>
      </c>
      <c r="D49" s="462">
        <v>0</v>
      </c>
      <c r="E49" s="462">
        <v>0</v>
      </c>
      <c r="F49" s="463" t="s">
        <v>2501</v>
      </c>
    </row>
    <row r="50" spans="1:6">
      <c r="A50" s="76"/>
      <c r="B50" s="460">
        <v>7</v>
      </c>
      <c r="C50" s="461" t="s">
        <v>1320</v>
      </c>
      <c r="D50" s="462">
        <v>269779</v>
      </c>
      <c r="E50" s="462">
        <v>269779</v>
      </c>
      <c r="F50" s="463"/>
    </row>
    <row r="51" spans="1:6">
      <c r="A51" s="76"/>
      <c r="B51" s="460">
        <v>8</v>
      </c>
      <c r="C51" s="464" t="s">
        <v>381</v>
      </c>
      <c r="D51" s="462">
        <v>227836</v>
      </c>
      <c r="E51" s="462">
        <v>202629</v>
      </c>
      <c r="F51" s="463" t="s">
        <v>2502</v>
      </c>
    </row>
    <row r="52" spans="1:6">
      <c r="A52" s="76"/>
      <c r="B52" s="460">
        <v>9</v>
      </c>
      <c r="C52" s="464" t="s">
        <v>382</v>
      </c>
      <c r="D52" s="462">
        <v>41944</v>
      </c>
      <c r="E52" s="462">
        <v>67151</v>
      </c>
      <c r="F52" s="463" t="s">
        <v>2503</v>
      </c>
    </row>
    <row r="53" spans="1:6">
      <c r="A53" s="76"/>
      <c r="B53" s="460">
        <v>10</v>
      </c>
      <c r="C53" s="461" t="s">
        <v>383</v>
      </c>
      <c r="D53" s="462">
        <v>507097</v>
      </c>
      <c r="E53" s="462">
        <v>515749</v>
      </c>
      <c r="F53" s="463"/>
    </row>
    <row r="54" spans="1:6">
      <c r="A54" s="76"/>
      <c r="B54" s="460">
        <v>11</v>
      </c>
      <c r="C54" s="464" t="s">
        <v>1321</v>
      </c>
      <c r="D54" s="462">
        <v>323911</v>
      </c>
      <c r="E54" s="462">
        <v>332562</v>
      </c>
      <c r="F54" s="463" t="s">
        <v>2504</v>
      </c>
    </row>
    <row r="55" spans="1:6">
      <c r="A55" s="76"/>
      <c r="B55" s="460">
        <v>12</v>
      </c>
      <c r="C55" s="464" t="s">
        <v>1322</v>
      </c>
      <c r="D55" s="462">
        <v>0</v>
      </c>
      <c r="E55" s="462">
        <v>0</v>
      </c>
      <c r="F55" s="463"/>
    </row>
    <row r="56" spans="1:6">
      <c r="A56" s="76"/>
      <c r="B56" s="460">
        <v>13</v>
      </c>
      <c r="C56" s="464" t="s">
        <v>1323</v>
      </c>
      <c r="D56" s="462">
        <v>136260</v>
      </c>
      <c r="E56" s="462">
        <v>136260</v>
      </c>
      <c r="F56" s="463" t="s">
        <v>2505</v>
      </c>
    </row>
    <row r="57" spans="1:6">
      <c r="A57" s="76"/>
      <c r="B57" s="460">
        <v>14</v>
      </c>
      <c r="C57" s="465" t="s">
        <v>1163</v>
      </c>
      <c r="D57" s="462">
        <v>1842</v>
      </c>
      <c r="E57" s="462">
        <v>1842</v>
      </c>
      <c r="F57" s="463" t="s">
        <v>2506</v>
      </c>
    </row>
    <row r="58" spans="1:6">
      <c r="A58" s="76"/>
      <c r="B58" s="460">
        <v>15</v>
      </c>
      <c r="C58" s="465" t="s">
        <v>1164</v>
      </c>
      <c r="D58" s="462">
        <v>-436</v>
      </c>
      <c r="E58" s="462">
        <v>-436</v>
      </c>
      <c r="F58" s="463" t="s">
        <v>2507</v>
      </c>
    </row>
    <row r="59" spans="1:6">
      <c r="A59" s="76"/>
      <c r="B59" s="460">
        <v>16</v>
      </c>
      <c r="C59" s="464" t="s">
        <v>2508</v>
      </c>
      <c r="D59" s="462">
        <v>46926</v>
      </c>
      <c r="E59" s="462">
        <v>46926</v>
      </c>
      <c r="F59" s="463" t="s">
        <v>2509</v>
      </c>
    </row>
    <row r="60" spans="1:6">
      <c r="A60" s="76"/>
      <c r="B60" s="460">
        <v>17</v>
      </c>
      <c r="C60" s="464" t="s">
        <v>1324</v>
      </c>
      <c r="D60" s="462">
        <v>0</v>
      </c>
      <c r="E60" s="462">
        <v>0</v>
      </c>
      <c r="F60" s="463" t="s">
        <v>2510</v>
      </c>
    </row>
    <row r="61" spans="1:6">
      <c r="B61" s="460">
        <v>18</v>
      </c>
      <c r="C61" s="464" t="s">
        <v>1325</v>
      </c>
      <c r="D61" s="462">
        <v>0</v>
      </c>
      <c r="E61" s="462">
        <v>0</v>
      </c>
      <c r="F61" s="463" t="s">
        <v>2511</v>
      </c>
    </row>
    <row r="62" spans="1:6">
      <c r="B62" s="460">
        <v>19</v>
      </c>
      <c r="C62" s="461" t="s">
        <v>384</v>
      </c>
      <c r="D62" s="462">
        <v>0</v>
      </c>
      <c r="E62" s="462">
        <v>0</v>
      </c>
      <c r="F62" s="463"/>
    </row>
    <row r="63" spans="1:6">
      <c r="B63" s="460"/>
      <c r="C63" s="461"/>
      <c r="D63" s="462"/>
      <c r="E63" s="462"/>
      <c r="F63" s="463"/>
    </row>
    <row r="64" spans="1:6">
      <c r="B64" s="460"/>
      <c r="C64" s="466" t="s">
        <v>2512</v>
      </c>
      <c r="D64" s="468">
        <v>912551</v>
      </c>
      <c r="E64" s="468">
        <v>921202</v>
      </c>
      <c r="F64" s="463"/>
    </row>
  </sheetData>
  <mergeCells count="3">
    <mergeCell ref="A1:F1"/>
    <mergeCell ref="B8:F8"/>
    <mergeCell ref="B29:F29"/>
  </mergeCells>
  <pageMargins left="0.7" right="0.7" top="0.75" bottom="0.75" header="0.3" footer="0.3"/>
  <pageSetup orientation="portrait" r:id="rId1"/>
  <headerFooter>
    <oddHeader>&amp;L&amp;C&amp;10&amp;K000000 *** Confidential – Not to be circulated without the approval of the sender ***&amp;1#_x000D_&amp;R</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F7D7D-D37D-4B48-97C9-2C06E6D5E1E3}">
  <dimension ref="A1:K55"/>
  <sheetViews>
    <sheetView zoomScale="70" zoomScaleNormal="70" workbookViewId="0">
      <pane xSplit="2" ySplit="5" topLeftCell="C6" activePane="bottomRight" state="frozen"/>
      <selection activeCell="G63" sqref="G63"/>
      <selection pane="topRight" activeCell="G63" sqref="G63"/>
      <selection pane="bottomLeft" activeCell="G63" sqref="G63"/>
      <selection pane="bottomRight" activeCell="G63" sqref="G63"/>
    </sheetView>
  </sheetViews>
  <sheetFormatPr baseColWidth="10" defaultColWidth="9" defaultRowHeight="15"/>
  <cols>
    <col min="1" max="1" width="10.7109375" style="490" customWidth="1"/>
    <col min="2" max="2" width="89.140625" style="489" bestFit="1" customWidth="1"/>
    <col min="3" max="6" width="61.7109375" style="490" customWidth="1"/>
    <col min="7" max="16384" width="9" style="490"/>
  </cols>
  <sheetData>
    <row r="1" spans="1:11" s="507" customFormat="1" ht="30.95" customHeight="1">
      <c r="A1" s="505" t="s">
        <v>1291</v>
      </c>
      <c r="B1" s="506"/>
      <c r="G1" s="508"/>
      <c r="H1" s="508"/>
      <c r="I1" s="508"/>
      <c r="J1" s="508"/>
      <c r="K1" s="508"/>
    </row>
    <row r="2" spans="1:11" ht="30.95" customHeight="1">
      <c r="A2" s="490" t="s">
        <v>1300</v>
      </c>
      <c r="G2" s="491"/>
      <c r="H2" s="491"/>
      <c r="I2" s="491"/>
      <c r="J2" s="491"/>
      <c r="K2" s="491"/>
    </row>
    <row r="3" spans="1:11" ht="30.95" customHeight="1">
      <c r="B3" s="492"/>
      <c r="C3" s="493">
        <v>1</v>
      </c>
      <c r="D3" s="493">
        <v>2</v>
      </c>
      <c r="E3" s="493">
        <v>3</v>
      </c>
      <c r="F3" s="493">
        <v>4</v>
      </c>
      <c r="G3" s="491"/>
      <c r="H3" s="491"/>
      <c r="I3" s="491"/>
      <c r="J3" s="491"/>
      <c r="K3" s="491"/>
    </row>
    <row r="4" spans="1:11" ht="30.95" customHeight="1">
      <c r="A4" s="494">
        <v>1</v>
      </c>
      <c r="B4" s="495" t="s">
        <v>1184</v>
      </c>
      <c r="C4" s="496" t="s">
        <v>2513</v>
      </c>
      <c r="D4" s="496" t="s">
        <v>2514</v>
      </c>
      <c r="E4" s="496" t="s">
        <v>2515</v>
      </c>
      <c r="F4" s="496" t="s">
        <v>2516</v>
      </c>
      <c r="G4" s="491"/>
      <c r="H4" s="491"/>
      <c r="I4" s="491"/>
      <c r="J4" s="491"/>
      <c r="K4" s="491"/>
    </row>
    <row r="5" spans="1:11" ht="30.95" customHeight="1">
      <c r="A5" s="494">
        <v>2</v>
      </c>
      <c r="B5" s="495" t="s">
        <v>1185</v>
      </c>
      <c r="C5" s="496" t="s">
        <v>1249</v>
      </c>
      <c r="D5" s="496" t="s">
        <v>1250</v>
      </c>
      <c r="E5" s="496" t="s">
        <v>1329</v>
      </c>
      <c r="F5" s="496" t="s">
        <v>1330</v>
      </c>
    </row>
    <row r="6" spans="1:11" ht="30.95" customHeight="1">
      <c r="A6" s="494" t="s">
        <v>1331</v>
      </c>
      <c r="B6" s="495" t="s">
        <v>1186</v>
      </c>
      <c r="C6" s="496" t="s">
        <v>1252</v>
      </c>
      <c r="D6" s="496" t="s">
        <v>1251</v>
      </c>
      <c r="E6" s="496" t="s">
        <v>2517</v>
      </c>
      <c r="F6" s="496" t="s">
        <v>2518</v>
      </c>
    </row>
    <row r="7" spans="1:11" ht="30.95" customHeight="1">
      <c r="A7" s="494">
        <v>3</v>
      </c>
      <c r="B7" s="495" t="s">
        <v>1187</v>
      </c>
      <c r="C7" s="496" t="s">
        <v>1253</v>
      </c>
      <c r="D7" s="496" t="s">
        <v>2519</v>
      </c>
      <c r="E7" s="496" t="s">
        <v>2520</v>
      </c>
      <c r="F7" s="496" t="s">
        <v>2521</v>
      </c>
    </row>
    <row r="8" spans="1:11" ht="30.95" customHeight="1">
      <c r="A8" s="494" t="s">
        <v>1188</v>
      </c>
      <c r="B8" s="495" t="s">
        <v>1189</v>
      </c>
      <c r="C8" s="496" t="s">
        <v>1254</v>
      </c>
      <c r="D8" s="496" t="s">
        <v>2522</v>
      </c>
      <c r="E8" s="496" t="s">
        <v>2523</v>
      </c>
      <c r="F8" s="496" t="s">
        <v>2524</v>
      </c>
    </row>
    <row r="9" spans="1:11" ht="30.95" customHeight="1">
      <c r="A9" s="494"/>
      <c r="B9" s="509" t="s">
        <v>1190</v>
      </c>
      <c r="C9" s="510"/>
      <c r="D9" s="510"/>
      <c r="E9" s="510"/>
      <c r="F9" s="510"/>
    </row>
    <row r="10" spans="1:11" ht="30.95" customHeight="1">
      <c r="A10" s="494">
        <v>4</v>
      </c>
      <c r="B10" s="495" t="s">
        <v>1332</v>
      </c>
      <c r="C10" s="496" t="s">
        <v>1255</v>
      </c>
      <c r="D10" s="496" t="s">
        <v>1256</v>
      </c>
      <c r="E10" s="496" t="s">
        <v>2525</v>
      </c>
      <c r="F10" s="496" t="s">
        <v>2526</v>
      </c>
    </row>
    <row r="11" spans="1:11" ht="30.95" customHeight="1">
      <c r="A11" s="494">
        <v>5</v>
      </c>
      <c r="B11" s="495" t="s">
        <v>1333</v>
      </c>
      <c r="C11" s="496" t="s">
        <v>2527</v>
      </c>
      <c r="D11" s="496" t="s">
        <v>2528</v>
      </c>
      <c r="E11" s="496" t="s">
        <v>2529</v>
      </c>
      <c r="F11" s="496" t="s">
        <v>2530</v>
      </c>
    </row>
    <row r="12" spans="1:11" ht="48" customHeight="1">
      <c r="A12" s="494">
        <v>6</v>
      </c>
      <c r="B12" s="495" t="s">
        <v>1334</v>
      </c>
      <c r="C12" s="496" t="s">
        <v>1258</v>
      </c>
      <c r="D12" s="496" t="s">
        <v>2531</v>
      </c>
      <c r="E12" s="496" t="s">
        <v>2532</v>
      </c>
      <c r="F12" s="496" t="s">
        <v>2533</v>
      </c>
    </row>
    <row r="13" spans="1:11" ht="30.95" customHeight="1">
      <c r="A13" s="494">
        <v>7</v>
      </c>
      <c r="B13" s="495" t="s">
        <v>1335</v>
      </c>
      <c r="C13" s="496" t="s">
        <v>1260</v>
      </c>
      <c r="D13" s="496" t="s">
        <v>1259</v>
      </c>
      <c r="E13" s="496" t="s">
        <v>2534</v>
      </c>
      <c r="F13" s="496" t="s">
        <v>2535</v>
      </c>
    </row>
    <row r="14" spans="1:11" ht="30.95" customHeight="1">
      <c r="A14" s="494">
        <v>8</v>
      </c>
      <c r="B14" s="495" t="s">
        <v>1261</v>
      </c>
      <c r="C14" s="497">
        <v>137546531</v>
      </c>
      <c r="D14" s="497">
        <v>107506096.22892813</v>
      </c>
      <c r="E14" s="497">
        <v>529232371.19</v>
      </c>
      <c r="F14" s="497">
        <v>512815073.52999997</v>
      </c>
    </row>
    <row r="15" spans="1:11" ht="30.95" customHeight="1">
      <c r="A15" s="494">
        <v>9</v>
      </c>
      <c r="B15" s="495" t="s">
        <v>1191</v>
      </c>
      <c r="C15" s="497">
        <v>137546531</v>
      </c>
      <c r="D15" s="497">
        <v>190500000</v>
      </c>
      <c r="E15" s="497">
        <v>500000000</v>
      </c>
      <c r="F15" s="497">
        <v>500000000</v>
      </c>
    </row>
    <row r="16" spans="1:11" ht="30.95" customHeight="1">
      <c r="A16" s="494" t="s">
        <v>2536</v>
      </c>
      <c r="B16" s="495" t="s">
        <v>1192</v>
      </c>
      <c r="C16" s="496"/>
      <c r="D16" s="496">
        <v>99.747</v>
      </c>
      <c r="E16" s="496">
        <v>99.497</v>
      </c>
      <c r="F16" s="496">
        <v>99.950999999999993</v>
      </c>
    </row>
    <row r="17" spans="1:6" ht="30.95" customHeight="1">
      <c r="A17" s="494" t="s">
        <v>2537</v>
      </c>
      <c r="B17" s="495" t="s">
        <v>1193</v>
      </c>
      <c r="C17" s="495" t="s">
        <v>1262</v>
      </c>
      <c r="D17" s="495">
        <v>100</v>
      </c>
      <c r="E17" s="495">
        <v>100</v>
      </c>
      <c r="F17" s="495">
        <v>100</v>
      </c>
    </row>
    <row r="18" spans="1:6" ht="30.95" customHeight="1">
      <c r="A18" s="494">
        <v>10</v>
      </c>
      <c r="B18" s="495" t="s">
        <v>1194</v>
      </c>
      <c r="C18" s="495" t="s">
        <v>1264</v>
      </c>
      <c r="D18" s="495" t="s">
        <v>1263</v>
      </c>
      <c r="E18" s="495" t="s">
        <v>2538</v>
      </c>
      <c r="F18" s="495" t="s">
        <v>2539</v>
      </c>
    </row>
    <row r="19" spans="1:6" ht="30.95" customHeight="1">
      <c r="A19" s="494">
        <v>11</v>
      </c>
      <c r="B19" s="495" t="s">
        <v>1195</v>
      </c>
      <c r="C19" s="498">
        <v>37099</v>
      </c>
      <c r="D19" s="498">
        <v>43014</v>
      </c>
      <c r="E19" s="498">
        <v>45372</v>
      </c>
      <c r="F19" s="498">
        <v>45539</v>
      </c>
    </row>
    <row r="20" spans="1:6" ht="30.95" customHeight="1">
      <c r="A20" s="494">
        <v>12</v>
      </c>
      <c r="B20" s="495" t="s">
        <v>1196</v>
      </c>
      <c r="C20" s="496" t="s">
        <v>1265</v>
      </c>
      <c r="D20" s="496" t="s">
        <v>1266</v>
      </c>
      <c r="E20" s="496" t="s">
        <v>2540</v>
      </c>
      <c r="F20" s="496" t="s">
        <v>2541</v>
      </c>
    </row>
    <row r="21" spans="1:6" s="500" customFormat="1" ht="30.95" customHeight="1">
      <c r="A21" s="494">
        <v>13</v>
      </c>
      <c r="B21" s="499" t="s">
        <v>1336</v>
      </c>
      <c r="C21" s="498" t="s">
        <v>2542</v>
      </c>
      <c r="D21" s="498">
        <v>46666</v>
      </c>
      <c r="E21" s="498">
        <v>49024</v>
      </c>
      <c r="F21" s="498">
        <v>49647</v>
      </c>
    </row>
    <row r="22" spans="1:6" ht="30.95" customHeight="1">
      <c r="A22" s="494">
        <v>14</v>
      </c>
      <c r="B22" s="495" t="s">
        <v>1197</v>
      </c>
      <c r="C22" s="496" t="s">
        <v>1268</v>
      </c>
      <c r="D22" s="496" t="s">
        <v>1267</v>
      </c>
      <c r="E22" s="496" t="s">
        <v>2543</v>
      </c>
      <c r="F22" s="496" t="s">
        <v>2544</v>
      </c>
    </row>
    <row r="23" spans="1:6" s="489" customFormat="1" ht="29.45" customHeight="1">
      <c r="A23" s="494">
        <v>15</v>
      </c>
      <c r="B23" s="495" t="s">
        <v>1337</v>
      </c>
      <c r="C23" s="495" t="s">
        <v>2545</v>
      </c>
      <c r="D23" s="495" t="s">
        <v>1269</v>
      </c>
      <c r="E23" s="495" t="s">
        <v>2546</v>
      </c>
      <c r="F23" s="495" t="s">
        <v>2547</v>
      </c>
    </row>
    <row r="24" spans="1:6" ht="30.95" customHeight="1">
      <c r="A24" s="494">
        <v>16</v>
      </c>
      <c r="B24" s="495" t="s">
        <v>1338</v>
      </c>
      <c r="C24" s="496" t="s">
        <v>1270</v>
      </c>
      <c r="D24" s="496" t="s">
        <v>2548</v>
      </c>
      <c r="E24" s="496" t="s">
        <v>2549</v>
      </c>
      <c r="F24" s="496" t="s">
        <v>2550</v>
      </c>
    </row>
    <row r="25" spans="1:6" ht="30.95" customHeight="1">
      <c r="A25" s="501"/>
      <c r="B25" s="509" t="s">
        <v>1198</v>
      </c>
      <c r="C25" s="509"/>
      <c r="D25" s="509"/>
      <c r="E25" s="509"/>
      <c r="F25" s="509"/>
    </row>
    <row r="26" spans="1:6" ht="30.95" customHeight="1">
      <c r="A26" s="494">
        <v>17</v>
      </c>
      <c r="B26" s="495" t="s">
        <v>1199</v>
      </c>
      <c r="C26" s="496" t="s">
        <v>1271</v>
      </c>
      <c r="D26" s="496" t="s">
        <v>1272</v>
      </c>
      <c r="E26" s="496" t="s">
        <v>2551</v>
      </c>
      <c r="F26" s="496" t="s">
        <v>2552</v>
      </c>
    </row>
    <row r="27" spans="1:6" ht="30.95" customHeight="1">
      <c r="A27" s="494">
        <v>18</v>
      </c>
      <c r="B27" s="495" t="s">
        <v>1200</v>
      </c>
      <c r="C27" s="496" t="s">
        <v>1273</v>
      </c>
      <c r="D27" s="502">
        <v>5.1920000000000002</v>
      </c>
      <c r="E27" s="496">
        <v>5.75</v>
      </c>
      <c r="F27" s="496">
        <v>5.5</v>
      </c>
    </row>
    <row r="28" spans="1:6" ht="30.95" customHeight="1">
      <c r="A28" s="494">
        <v>19</v>
      </c>
      <c r="B28" s="495" t="s">
        <v>1201</v>
      </c>
      <c r="C28" s="496" t="s">
        <v>2553</v>
      </c>
      <c r="D28" s="496" t="s">
        <v>2554</v>
      </c>
      <c r="E28" s="496" t="s">
        <v>2555</v>
      </c>
      <c r="F28" s="496" t="s">
        <v>2556</v>
      </c>
    </row>
    <row r="29" spans="1:6" ht="30.95" customHeight="1">
      <c r="A29" s="494" t="s">
        <v>2557</v>
      </c>
      <c r="B29" s="495" t="s">
        <v>1339</v>
      </c>
      <c r="C29" s="496" t="s">
        <v>1274</v>
      </c>
      <c r="D29" s="496" t="s">
        <v>2558</v>
      </c>
      <c r="E29" s="496" t="s">
        <v>2559</v>
      </c>
      <c r="F29" s="496" t="s">
        <v>2560</v>
      </c>
    </row>
    <row r="30" spans="1:6" ht="30.95" customHeight="1">
      <c r="A30" s="494" t="s">
        <v>2561</v>
      </c>
      <c r="B30" s="495" t="s">
        <v>1340</v>
      </c>
      <c r="C30" s="496" t="s">
        <v>1275</v>
      </c>
      <c r="D30" s="496" t="s">
        <v>2562</v>
      </c>
      <c r="E30" s="496" t="s">
        <v>2563</v>
      </c>
      <c r="F30" s="496" t="s">
        <v>2564</v>
      </c>
    </row>
    <row r="31" spans="1:6" ht="30.95" customHeight="1">
      <c r="A31" s="494">
        <v>21</v>
      </c>
      <c r="B31" s="495" t="s">
        <v>1341</v>
      </c>
      <c r="C31" s="496" t="s">
        <v>2565</v>
      </c>
      <c r="D31" s="496" t="s">
        <v>2566</v>
      </c>
      <c r="E31" s="496" t="s">
        <v>2567</v>
      </c>
      <c r="F31" s="496" t="s">
        <v>2568</v>
      </c>
    </row>
    <row r="32" spans="1:6" ht="30.95" customHeight="1">
      <c r="A32" s="494">
        <v>22</v>
      </c>
      <c r="B32" s="495" t="s">
        <v>1342</v>
      </c>
      <c r="C32" s="496" t="s">
        <v>1276</v>
      </c>
      <c r="D32" s="496" t="s">
        <v>2569</v>
      </c>
      <c r="E32" s="496" t="s">
        <v>2570</v>
      </c>
      <c r="F32" s="496" t="s">
        <v>2571</v>
      </c>
    </row>
    <row r="33" spans="1:6" ht="30.95" customHeight="1">
      <c r="A33" s="494">
        <v>23</v>
      </c>
      <c r="B33" s="495" t="s">
        <v>1202</v>
      </c>
      <c r="C33" s="496" t="s">
        <v>1277</v>
      </c>
      <c r="D33" s="496" t="s">
        <v>2572</v>
      </c>
      <c r="E33" s="496" t="s">
        <v>2573</v>
      </c>
      <c r="F33" s="496" t="s">
        <v>2574</v>
      </c>
    </row>
    <row r="34" spans="1:6" ht="30.95" customHeight="1">
      <c r="A34" s="494">
        <v>24</v>
      </c>
      <c r="B34" s="495" t="s">
        <v>1203</v>
      </c>
      <c r="C34" s="496" t="s">
        <v>2575</v>
      </c>
      <c r="D34" s="496" t="s">
        <v>2576</v>
      </c>
      <c r="E34" s="496" t="s">
        <v>2577</v>
      </c>
      <c r="F34" s="496" t="s">
        <v>2578</v>
      </c>
    </row>
    <row r="35" spans="1:6" ht="30.95" customHeight="1">
      <c r="A35" s="494">
        <v>25</v>
      </c>
      <c r="B35" s="495" t="s">
        <v>1204</v>
      </c>
      <c r="C35" s="496" t="s">
        <v>2579</v>
      </c>
      <c r="D35" s="496" t="s">
        <v>2580</v>
      </c>
      <c r="E35" s="496" t="s">
        <v>2581</v>
      </c>
      <c r="F35" s="496" t="s">
        <v>2582</v>
      </c>
    </row>
    <row r="36" spans="1:6" ht="30.95" customHeight="1">
      <c r="A36" s="494">
        <v>26</v>
      </c>
      <c r="B36" s="495" t="s">
        <v>1205</v>
      </c>
      <c r="C36" s="496" t="s">
        <v>2583</v>
      </c>
      <c r="D36" s="496" t="s">
        <v>2584</v>
      </c>
      <c r="E36" s="496" t="s">
        <v>2585</v>
      </c>
      <c r="F36" s="496" t="s">
        <v>2586</v>
      </c>
    </row>
    <row r="37" spans="1:6" ht="30.95" customHeight="1">
      <c r="A37" s="494">
        <v>27</v>
      </c>
      <c r="B37" s="495" t="s">
        <v>1206</v>
      </c>
      <c r="C37" s="496" t="s">
        <v>2587</v>
      </c>
      <c r="D37" s="496" t="s">
        <v>2588</v>
      </c>
      <c r="E37" s="496" t="s">
        <v>2589</v>
      </c>
      <c r="F37" s="496" t="s">
        <v>2590</v>
      </c>
    </row>
    <row r="38" spans="1:6" ht="30.95" customHeight="1">
      <c r="A38" s="494">
        <v>28</v>
      </c>
      <c r="B38" s="495" t="s">
        <v>1207</v>
      </c>
      <c r="C38" s="496" t="s">
        <v>2591</v>
      </c>
      <c r="D38" s="496" t="s">
        <v>2592</v>
      </c>
      <c r="E38" s="496" t="s">
        <v>2593</v>
      </c>
      <c r="F38" s="496" t="s">
        <v>2594</v>
      </c>
    </row>
    <row r="39" spans="1:6" ht="30.95" customHeight="1">
      <c r="A39" s="494">
        <v>29</v>
      </c>
      <c r="B39" s="495" t="s">
        <v>1208</v>
      </c>
      <c r="C39" s="496" t="s">
        <v>2595</v>
      </c>
      <c r="D39" s="496" t="s">
        <v>2596</v>
      </c>
      <c r="E39" s="496" t="s">
        <v>2597</v>
      </c>
      <c r="F39" s="496" t="s">
        <v>2598</v>
      </c>
    </row>
    <row r="40" spans="1:6" ht="30.95" customHeight="1">
      <c r="A40" s="494">
        <v>30</v>
      </c>
      <c r="B40" s="495" t="s">
        <v>1209</v>
      </c>
      <c r="C40" s="496" t="s">
        <v>2599</v>
      </c>
      <c r="D40" s="496" t="s">
        <v>2600</v>
      </c>
      <c r="E40" s="496" t="s">
        <v>2601</v>
      </c>
      <c r="F40" s="496" t="s">
        <v>2602</v>
      </c>
    </row>
    <row r="41" spans="1:6" s="489" customFormat="1" ht="35.450000000000003" customHeight="1">
      <c r="A41" s="494">
        <v>31</v>
      </c>
      <c r="B41" s="495" t="s">
        <v>1210</v>
      </c>
      <c r="C41" s="495" t="s">
        <v>2603</v>
      </c>
      <c r="D41" s="495" t="s">
        <v>2604</v>
      </c>
      <c r="E41" s="495" t="s">
        <v>2605</v>
      </c>
      <c r="F41" s="495" t="s">
        <v>2606</v>
      </c>
    </row>
    <row r="42" spans="1:6" s="489" customFormat="1" ht="33.6" customHeight="1">
      <c r="A42" s="494">
        <v>32</v>
      </c>
      <c r="B42" s="495" t="s">
        <v>1211</v>
      </c>
      <c r="C42" s="495" t="s">
        <v>2607</v>
      </c>
      <c r="D42" s="495" t="s">
        <v>2608</v>
      </c>
      <c r="E42" s="495" t="s">
        <v>2609</v>
      </c>
      <c r="F42" s="495" t="s">
        <v>2610</v>
      </c>
    </row>
    <row r="43" spans="1:6" ht="30.95" customHeight="1">
      <c r="A43" s="494">
        <v>33</v>
      </c>
      <c r="B43" s="495" t="s">
        <v>1212</v>
      </c>
      <c r="C43" s="495" t="s">
        <v>2611</v>
      </c>
      <c r="D43" s="495" t="s">
        <v>2612</v>
      </c>
      <c r="E43" s="495" t="s">
        <v>2613</v>
      </c>
      <c r="F43" s="495" t="s">
        <v>2614</v>
      </c>
    </row>
    <row r="44" spans="1:6" s="489" customFormat="1" ht="26.45" customHeight="1">
      <c r="A44" s="494">
        <v>34</v>
      </c>
      <c r="B44" s="495" t="s">
        <v>1343</v>
      </c>
      <c r="C44" s="495" t="s">
        <v>2615</v>
      </c>
      <c r="D44" s="495" t="s">
        <v>2616</v>
      </c>
      <c r="E44" s="495" t="s">
        <v>2617</v>
      </c>
      <c r="F44" s="495" t="s">
        <v>2618</v>
      </c>
    </row>
    <row r="45" spans="1:6" ht="30.95" customHeight="1">
      <c r="A45" s="493" t="s">
        <v>1213</v>
      </c>
      <c r="B45" s="503" t="s">
        <v>1214</v>
      </c>
      <c r="C45" s="496" t="s">
        <v>2619</v>
      </c>
      <c r="D45" s="496" t="s">
        <v>2620</v>
      </c>
      <c r="E45" s="496" t="s">
        <v>2621</v>
      </c>
      <c r="F45" s="496" t="s">
        <v>2622</v>
      </c>
    </row>
    <row r="46" spans="1:6" ht="30.95" customHeight="1">
      <c r="A46" s="493" t="s">
        <v>1215</v>
      </c>
      <c r="B46" s="503" t="s">
        <v>1216</v>
      </c>
      <c r="C46" s="496" t="s">
        <v>2623</v>
      </c>
      <c r="D46" s="496" t="s">
        <v>2624</v>
      </c>
      <c r="E46" s="496" t="s">
        <v>2625</v>
      </c>
      <c r="F46" s="496" t="s">
        <v>2626</v>
      </c>
    </row>
    <row r="47" spans="1:6" ht="30.95" customHeight="1">
      <c r="A47" s="494">
        <v>35</v>
      </c>
      <c r="B47" s="495" t="s">
        <v>1217</v>
      </c>
      <c r="C47" s="496" t="s">
        <v>1257</v>
      </c>
      <c r="D47" s="496" t="s">
        <v>1278</v>
      </c>
      <c r="E47" s="496" t="s">
        <v>2627</v>
      </c>
      <c r="F47" s="496" t="s">
        <v>2628</v>
      </c>
    </row>
    <row r="48" spans="1:6" ht="27.95" customHeight="1">
      <c r="A48" s="494">
        <v>36</v>
      </c>
      <c r="B48" s="495" t="s">
        <v>1218</v>
      </c>
      <c r="C48" s="496" t="s">
        <v>2629</v>
      </c>
      <c r="D48" s="495" t="s">
        <v>2630</v>
      </c>
      <c r="E48" s="495" t="s">
        <v>2631</v>
      </c>
      <c r="F48" s="495" t="s">
        <v>2632</v>
      </c>
    </row>
    <row r="49" spans="1:6" ht="30.95" customHeight="1">
      <c r="A49" s="494">
        <v>37</v>
      </c>
      <c r="B49" s="495" t="s">
        <v>1219</v>
      </c>
      <c r="C49" s="496" t="s">
        <v>2633</v>
      </c>
      <c r="D49" s="496" t="s">
        <v>2634</v>
      </c>
      <c r="E49" s="496" t="s">
        <v>2635</v>
      </c>
      <c r="F49" s="496" t="s">
        <v>2636</v>
      </c>
    </row>
    <row r="50" spans="1:6" s="489" customFormat="1" ht="42.95" customHeight="1">
      <c r="A50" s="493" t="s">
        <v>1220</v>
      </c>
      <c r="B50" s="503" t="s">
        <v>1221</v>
      </c>
      <c r="C50" s="495" t="s">
        <v>2637</v>
      </c>
      <c r="D50" s="495" t="s">
        <v>1279</v>
      </c>
      <c r="E50" s="495" t="s">
        <v>1344</v>
      </c>
      <c r="F50" s="495" t="s">
        <v>1345</v>
      </c>
    </row>
    <row r="51" spans="1:6" ht="30.95" customHeight="1">
      <c r="A51" s="504"/>
    </row>
    <row r="52" spans="1:6" ht="30.95" customHeight="1">
      <c r="A52" s="504"/>
    </row>
    <row r="53" spans="1:6" ht="30.95" customHeight="1"/>
    <row r="54" spans="1:6" ht="30.95" customHeight="1"/>
    <row r="55" spans="1:6" ht="30.95" customHeight="1"/>
  </sheetData>
  <hyperlinks>
    <hyperlink ref="F50" r:id="rId1" xr:uid="{02D6D589-B183-407F-8DD3-E25F09799AB5}"/>
  </hyperlinks>
  <pageMargins left="0.7" right="0.7" top="0.78740157499999996" bottom="0.78740157499999996" header="0.3" footer="0.3"/>
  <headerFooter>
    <oddHeader>&amp;L&amp;C&amp;10&amp;K000000 *** Confidential – Not to be circulated without the approval of the sender ***&amp;1#_x000D_&amp;R</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3</vt:i4>
      </vt:variant>
      <vt:variant>
        <vt:lpstr>Benannte Bereiche</vt:lpstr>
      </vt:variant>
      <vt:variant>
        <vt:i4>2</vt:i4>
      </vt:variant>
    </vt:vector>
  </HeadingPairs>
  <TitlesOfParts>
    <vt:vector size="45" baseType="lpstr">
      <vt:lpstr>Index</vt:lpstr>
      <vt:lpstr>EU OV1</vt:lpstr>
      <vt:lpstr>EU KM1</vt:lpstr>
      <vt:lpstr>EU LI1</vt:lpstr>
      <vt:lpstr>EU LI2</vt:lpstr>
      <vt:lpstr>EU LI3</vt:lpstr>
      <vt:lpstr>EU CC1</vt:lpstr>
      <vt:lpstr>EU CC2</vt:lpstr>
      <vt:lpstr>EU CCA</vt:lpstr>
      <vt:lpstr>EU CCyB1</vt:lpstr>
      <vt:lpstr>EU CCyB2</vt:lpstr>
      <vt:lpstr>EU LR1</vt:lpstr>
      <vt:lpstr>EU LR2</vt:lpstr>
      <vt:lpstr>EU LR3</vt:lpstr>
      <vt:lpstr>EU LIQ1</vt:lpstr>
      <vt:lpstr>EU LIQ2</vt:lpstr>
      <vt:lpstr>EU CR1</vt:lpstr>
      <vt:lpstr>EU CR1-A</vt:lpstr>
      <vt:lpstr>EU CR2</vt:lpstr>
      <vt:lpstr>EU CQ1</vt:lpstr>
      <vt:lpstr>EU CQ3</vt:lpstr>
      <vt:lpstr>EU CQ5</vt:lpstr>
      <vt:lpstr>EU CQ7</vt:lpstr>
      <vt:lpstr>EU CR3</vt:lpstr>
      <vt:lpstr>EU CR4</vt:lpstr>
      <vt:lpstr>EU CR5</vt:lpstr>
      <vt:lpstr>EU CCR1</vt:lpstr>
      <vt:lpstr>EU CCR2</vt:lpstr>
      <vt:lpstr>EU CCR3</vt:lpstr>
      <vt:lpstr>EU CCR5</vt:lpstr>
      <vt:lpstr>EU CCR8</vt:lpstr>
      <vt:lpstr>EU IRRBB1</vt:lpstr>
      <vt:lpstr>EU MR1</vt:lpstr>
      <vt:lpstr>IFRS 9 Übergang</vt:lpstr>
      <vt:lpstr>EU REM1</vt:lpstr>
      <vt:lpstr>EU REM2</vt:lpstr>
      <vt:lpstr>EU REM3</vt:lpstr>
      <vt:lpstr>EU REM4</vt:lpstr>
      <vt:lpstr>EU REM5</vt:lpstr>
      <vt:lpstr>EU OR1</vt:lpstr>
      <vt:lpstr>EU AE1</vt:lpstr>
      <vt:lpstr>EU AE2</vt:lpstr>
      <vt:lpstr>EU AE3</vt:lpstr>
      <vt:lpstr>'IFRS 9 Transition'!_ftn1</vt:lpstr>
      <vt:lpstr>'IFRS 9 Transition'!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All Languages</cp:lastModifiedBy>
  <dcterms:created xsi:type="dcterms:W3CDTF">2021-12-10T17:09:37Z</dcterms:created>
  <dcterms:modified xsi:type="dcterms:W3CDTF">2025-06-24T09:56: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bba2740-6ab3-475f-9681-deae5dd6b53d_Enabled">
    <vt:lpwstr>true</vt:lpwstr>
  </property>
  <property fmtid="{D5CDD505-2E9C-101B-9397-08002B2CF9AE}" pid="3" name="MSIP_Label_fbba2740-6ab3-475f-9681-deae5dd6b53d_SetDate">
    <vt:lpwstr>2024-03-25T10:21:33Z</vt:lpwstr>
  </property>
  <property fmtid="{D5CDD505-2E9C-101B-9397-08002B2CF9AE}" pid="4" name="MSIP_Label_fbba2740-6ab3-475f-9681-deae5dd6b53d_Method">
    <vt:lpwstr>Privileged</vt:lpwstr>
  </property>
  <property fmtid="{D5CDD505-2E9C-101B-9397-08002B2CF9AE}" pid="5" name="MSIP_Label_fbba2740-6ab3-475f-9681-deae5dd6b53d_Name">
    <vt:lpwstr>confidential_full_control</vt:lpwstr>
  </property>
  <property fmtid="{D5CDD505-2E9C-101B-9397-08002B2CF9AE}" pid="6" name="MSIP_Label_fbba2740-6ab3-475f-9681-deae5dd6b53d_SiteId">
    <vt:lpwstr>d9dd3c30-320e-497f-94c0-6eabe66a92c6</vt:lpwstr>
  </property>
  <property fmtid="{D5CDD505-2E9C-101B-9397-08002B2CF9AE}" pid="7" name="MSIP_Label_fbba2740-6ab3-475f-9681-deae5dd6b53d_ActionId">
    <vt:lpwstr>bdc4ee94-87a3-488d-a201-542ae3ad1786</vt:lpwstr>
  </property>
  <property fmtid="{D5CDD505-2E9C-101B-9397-08002B2CF9AE}" pid="8" name="MSIP_Label_fbba2740-6ab3-475f-9681-deae5dd6b53d_ContentBits">
    <vt:lpwstr>1</vt:lpwstr>
  </property>
</Properties>
</file>